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4.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5.xml" ContentType="application/vnd.openxmlformats-officedocument.drawingml.chart+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ad.lhv.eu\LHV\Estonia\!Redirect\janek\Documents\Finantsaruanded\Faktiraamat\Faktiraamat 2018 Q2\"/>
    </mc:Choice>
  </mc:AlternateContent>
  <bookViews>
    <workbookView xWindow="0" yWindow="0" windowWidth="28800" windowHeight="10200" tabRatio="915"/>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PL 9Q" sheetId="21" r:id="rId19"/>
    <sheet name="mBS 9Q" sheetId="22" r:id="rId20"/>
    <sheet name="mSA" sheetId="23" r:id="rId21"/>
    <sheet name="mL" sheetId="24" r:id="rId22"/>
    <sheet name="mAK" sheetId="25" r:id="rId23"/>
    <sheet name="Aktsia" sheetId="30" r:id="rId24"/>
    <sheet name="Võk" sheetId="32" r:id="rId25"/>
    <sheet name="Kal" sheetId="29" r:id="rId26"/>
  </sheets>
  <definedNames>
    <definedName name="_" localSheetId="4" hidden="1">Table1</definedName>
    <definedName name="_" localSheetId="20" hidden="1">Table1</definedName>
    <definedName name="_" localSheetId="9" hidden="1">Table1</definedName>
    <definedName name="_" localSheetId="0"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4" hidden="1">Table1</definedName>
    <definedName name="_xlcn.WorksheetConnection_Tempo_report_2014_1.xlsxTable11" localSheetId="20" hidden="1">Table1</definedName>
    <definedName name="_xlcn.WorksheetConnection_Tempo_report_2014_1.xlsxTable11" localSheetId="9" hidden="1">Table1</definedName>
    <definedName name="_xlcn.WorksheetConnection_Tempo_report_2014_1.xlsxTable11" localSheetId="0"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3">Aktsia!$A$1:$J$72</definedName>
    <definedName name="_xlnm.Print_Area" localSheetId="5">gAK!$A$1:$J$48</definedName>
    <definedName name="_xlnm.Print_Area" localSheetId="3">'gBS 9Q'!$A$1:$J$48</definedName>
    <definedName name="_xlnm.Print_Area" localSheetId="6">gKA!$A$1:$J$35</definedName>
    <definedName name="_xlnm.Print_Area" localSheetId="2">'gPL 9Q'!$A$1:$J$59</definedName>
    <definedName name="_xlnm.Print_Area" localSheetId="4">gSA!$A$1:$J$58</definedName>
    <definedName name="_xlnm.Print_Area" localSheetId="25">Kal!$A$1:$M$45</definedName>
    <definedName name="_xlnm.Print_Area" localSheetId="22">mAK!$A$1:$J$51</definedName>
    <definedName name="_xlnm.Print_Area" localSheetId="19">'mBS 9Q'!$A$1:$J$44</definedName>
    <definedName name="_xlnm.Print_Area" localSheetId="21">mL!$A$1:$J$28</definedName>
    <definedName name="_xlnm.Print_Area" localSheetId="18">'mPL 9Q'!$A$1:$J$52</definedName>
    <definedName name="_xlnm.Print_Area" localSheetId="20">mSA!$A$1:$J$42</definedName>
    <definedName name="_xlnm.Print_Area" localSheetId="12">pAK!$A$1:$J$48</definedName>
    <definedName name="_xlnm.Print_Area" localSheetId="8">'pBS 9Q'!$A$1:$J$56</definedName>
    <definedName name="_xlnm.Print_Area" localSheetId="11">pH!$A$1:$J$26</definedName>
    <definedName name="_xlnm.Print_Area" localSheetId="13">pKA!$A$1:$J$37</definedName>
    <definedName name="_xlnm.Print_Area" localSheetId="10">pL!$A$1:$J$41</definedName>
    <definedName name="_xlnm.Print_Area" localSheetId="7">'pPL 9Q'!$A$1:$J$54</definedName>
    <definedName name="_xlnm.Print_Area" localSheetId="9">pSA!$A$1:$J$67</definedName>
    <definedName name="_xlnm.Print_Area" localSheetId="0">Sisukord!$A$1:$L$42</definedName>
    <definedName name="_xlnm.Print_Area" localSheetId="1">Str!$A$1:$L$67</definedName>
    <definedName name="_xlnm.Print_Area" localSheetId="17">vhAUM!$A$1:$J$84</definedName>
    <definedName name="_xlnm.Print_Area" localSheetId="15">'vhBS 9Q'!$A$1:$J$60</definedName>
    <definedName name="_xlnm.Print_Area" localSheetId="14">'vhPL 9Q'!$A$1:$J$40</definedName>
    <definedName name="_xlnm.Print_Area" localSheetId="16">vhSA!$A$1:$J$32</definedName>
    <definedName name="_xlnm.Print_Area" localSheetId="24">Võk!$A$1:$K$57</definedName>
    <definedName name="wrn.Reportas._.1." localSheetId="0" hidden="1">{#N/A,#N/A,FALSE,"Lapas 1";#N/A,#N/A,FALSE,"Lapas 1"}</definedName>
    <definedName name="wrn.Reportas._.1." hidden="1">{#N/A,#N/A,FALSE,"Lapas 1";#N/A,#N/A,FALSE,"Lapas 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30" uniqueCount="303">
  <si>
    <t>AS LHV Group</t>
  </si>
  <si>
    <t>Kasumiaruanne, 9 kvartalit</t>
  </si>
  <si>
    <t>Kasumiaruanne, EURt</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Osalus sidusettevõtte kasumis</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Tarbimislaenud</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Hallatavad varad, 9 kvartalit</t>
  </si>
  <si>
    <t>Varade maht, EURt</t>
  </si>
  <si>
    <t>IV kv-17</t>
  </si>
  <si>
    <t>III kv-17</t>
  </si>
  <si>
    <t>II kv-17</t>
  </si>
  <si>
    <t>I kv-17</t>
  </si>
  <si>
    <t>IV kv-16</t>
  </si>
  <si>
    <t>III kv-16</t>
  </si>
  <si>
    <t>II kv-16</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 xml:space="preserve">LHV Pension 50 </t>
  </si>
  <si>
    <t xml:space="preserve">LHV Pension Intress </t>
  </si>
  <si>
    <t>Hallatavad varad, 5 aastat</t>
  </si>
  <si>
    <t>Varade aastane tootlus</t>
  </si>
  <si>
    <t>Varade allahindlus</t>
  </si>
  <si>
    <t>6 kuud</t>
  </si>
  <si>
    <t>Maksude ettemaksed jm varad</t>
  </si>
  <si>
    <t xml:space="preserve">Muud laenud (sh liising) </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UAB Mokilizingas kasumiaruanne</t>
  </si>
  <si>
    <t>UAB Mokilizingas bilanss</t>
  </si>
  <si>
    <t>UAB Mokilizingas suhtarvud</t>
  </si>
  <si>
    <t>UAB Mokilizingas laenud</t>
  </si>
  <si>
    <t>UAB Mokilizingas aktivate kvaliteet</t>
  </si>
  <si>
    <t>DPS (EUR)</t>
  </si>
  <si>
    <t>EPS (EUR)</t>
  </si>
  <si>
    <t>Aktsia hind (perioodi lõpus, EUR)</t>
  </si>
  <si>
    <t>Riskikulumäär</t>
  </si>
  <si>
    <t xml:space="preserve">Turukapitalisatsioon (EURm) </t>
  </si>
  <si>
    <t>Turukapitalisatsioon (EURm)</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Klientide hallatavad varad (EURm)</t>
  </si>
  <si>
    <t>Portfellihalduse varad (EURm)</t>
  </si>
  <si>
    <t>Suhtarvud ja tegevusnäitajad, 9 kvartali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Finantsprognoos</t>
  </si>
  <si>
    <t>Jaanuari kuuaruanne</t>
  </si>
  <si>
    <t>2017. aasta auditeeritud aastaaruanne</t>
  </si>
  <si>
    <t>Veebruari kuuaruanne</t>
  </si>
  <si>
    <t>Aktsionäride üldkoosolek</t>
  </si>
  <si>
    <t>2018. aasta I kvartali vahearuanne</t>
  </si>
  <si>
    <t>Dividendikuupäev</t>
  </si>
  <si>
    <t>Aprilli kuuaruanne</t>
  </si>
  <si>
    <t>Mai kuuaruanne</t>
  </si>
  <si>
    <t>2018. aasta II kvartali vahearuanne</t>
  </si>
  <si>
    <t>Juuli kuuaruanne</t>
  </si>
  <si>
    <t>Augusti kuuaruanne</t>
  </si>
  <si>
    <t>2018. aasta III kvartali vahearuanne</t>
  </si>
  <si>
    <t>Oktoobri kuuaruanne</t>
  </si>
  <si>
    <t>Novembri kuuaruanne</t>
  </si>
  <si>
    <t>Kontaktid</t>
  </si>
  <si>
    <t>meelis.paakspuu@lhv.ee</t>
  </si>
  <si>
    <t>madis.toomsalu@lhv.ee</t>
  </si>
  <si>
    <t>LHV Group finantsjuht</t>
  </si>
  <si>
    <t xml:space="preserve">LHV Group juhatuse liige </t>
  </si>
  <si>
    <t>Meelis Paakspuu</t>
  </si>
  <si>
    <t>Madis Toomsalu</t>
  </si>
  <si>
    <t>Tütarühingute nõukogud ja juhatused</t>
  </si>
  <si>
    <t>Aktsiainfo</t>
  </si>
  <si>
    <t>Aktsiainfo, 9 kvartalit</t>
  </si>
  <si>
    <t>Aktsiainfo, 5 aastat</t>
  </si>
  <si>
    <t>AS Lõhmus Holdings</t>
  </si>
  <si>
    <t>Rain Lõhmus</t>
  </si>
  <si>
    <t>Viisemann Investment AG</t>
  </si>
  <si>
    <t>Ambient Sound Investments OÜ</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Likviidsuse kattekordaja (LCR)</t>
  </si>
  <si>
    <t xml:space="preserve">Likviidsuse kattekordaja LCR (pank soolo) </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10 suurimat aktsionäri</t>
  </si>
  <si>
    <t>AS LHV Group emiteeritud võlakirjad</t>
  </si>
  <si>
    <t xml:space="preserve">ISIN </t>
  </si>
  <si>
    <t>Väärtpaberi lühinimi</t>
  </si>
  <si>
    <t>Noteerimise kuupäev</t>
  </si>
  <si>
    <t>Lunastamise kuupäev</t>
  </si>
  <si>
    <t>LHV Group 7,25% allutatud võlakiri</t>
  </si>
  <si>
    <t>Nominaal (EUR)</t>
  </si>
  <si>
    <t>Emissiooni maht (EUR)</t>
  </si>
  <si>
    <t>LHV Group 6,50% allutatud võlakiri</t>
  </si>
  <si>
    <t>Emiteeritud väärtpabereid (tk)</t>
  </si>
  <si>
    <t>Kupongimäär (aastane)</t>
  </si>
  <si>
    <t>Võlakirjainfo</t>
  </si>
  <si>
    <t>EE3300110741</t>
  </si>
  <si>
    <t>EE3300110550</t>
  </si>
  <si>
    <t>LHVB072524A</t>
  </si>
  <si>
    <t>LHVB065025A</t>
  </si>
  <si>
    <t>Kupongi sagedus</t>
  </si>
  <si>
    <t>kvartaalne</t>
  </si>
  <si>
    <t>sh. maksevahendajate hoiused</t>
  </si>
  <si>
    <t>sisemine miinimumnõue</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i>
    <t>I kv-18</t>
  </si>
  <si>
    <t>LHV Pensionifond Eesti 100</t>
  </si>
  <si>
    <t>Finantskalender 2018</t>
  </si>
  <si>
    <t>20.06.2024*</t>
  </si>
  <si>
    <t>29.10.2025**</t>
  </si>
  <si>
    <t>Allahindl. osakaal üle 90 p. tähtaja ület. laenudest</t>
  </si>
  <si>
    <t xml:space="preserve">* Võlakirjade 20.06.2024 Tingimuste kohaselt on AS-il LHV Group  õigus Võlakirju 20.06.2024 ennetähtaegselt lunastada mis tahes ajal pärast 5 aasta möödumist emissiooni kuupäevast, st mis tahes ajahetkel pärast 20. juunit 2019, teavitades võlakirjaomanikke sellest vähemalt 30 päeva ette. 
Kui Võlakirjade 20.06.2024 õiguslikku määratlust muudetakse selliselt, et Võlakirju 20.06.2024 ei ole AS-i LHV Group hinnangul enam võimalik liigitada krediidiasutuse omavahenditena, või kui Võlakirjade 20.06.2024 maksustamise korda oluliselt muudetakse, on AS-il LHV Group õigus Võlakirju 20.06.2024 ennetähtaegselt lunastada ka enne viieaastase tähtaja möödumist, kui AS-il LHV Group ei olnud asjaomaseid muudatusi võimalik Võlakirjade 20.06.2024 emissiooni hetkel ette näha. Kui AS LHV Group kasutab sellist ennetähtaegse lunastamise õigust, siis võib Võlakirjadesse tehtud investeeringu tulumäär olla algselt eeldatust väiksem.
Võlakirjaomanikul ei ole õigust nõuda Võlakirjade 20.06.2024 ennetähtaegset lunastamist mis tahes asjaoludele tuginedes.
 AS LHV Group võib Võlakirju ennetähtaegselt lunastada ainult siis, kui Finantsinspektsioon (või EBA, kui see on tema pädevuses) on andnud oma nõusoleku ennetähtaegseks lunastamiseks. 
</t>
  </si>
  <si>
    <t xml:space="preserve">** Võlakirjade 29.10.2025 Tingimuste kohaselt on AS-il LHV Group õigus Võlakirju 29.10.2025 ennetähtaegselt lunastada mis tahes ajal pärast 5 aasta möödumist emissiooni kuupäevast, st mis tahes ajahetkel pärast 29. oktoobrit 2020, teavitades võlakirjaomanikke sellest vähemalt 30 päeva ette. 
Kui Võlakirjade 29.10.2025 õiguslikku määratlust muudetakse selliselt, et Võlakirju 29.10.2025 ei ole AS-i LHV Group hinnangul enam võimalik liigitada krediidiasutuse omavahenditena, või kui Võlakirjade 29.10.2025 maksustamise regulatsiooni oluliselt muudetakse, on AS-il LHV Group õigus Võlakirju 29.10.2025 ennetähtaegselt lunastada ka enne viieaastase tähtaja möödumist, kui AS-il LHV Group ei olnud asjaomaseid muudatusi võimalik Võlakirjade 29.10.2025 emissiooni hetkel ette näha. Kui AS LHV Group kasutab sellist ennetähtaegse lunastamise õigust, siis võib Võlakirjadesse tehtud investeeringu tulumäär olla algselt eeldatust väiksem. 
Võlakirjaomanikul ei ole õigust nõuda Võlakirjade 29.10.2025 ennetähtaegset lunastamist mis tahes asjaoludele tuginedes.
 AS LHV Group võib Võlakirju ennetähtaegselt lunastada ainult siis, kui Finantsinspektsioon (või EBA, kui see on tema pädevuses) on andnud oma nõusoleku ennetähtaegseks lunastamiseks. </t>
  </si>
  <si>
    <t>II kv-18</t>
  </si>
  <si>
    <t>* UAB Mokilizingas tulemused kajastuvad AS LHV Group konsolideeritud tulemustes alates juulist 2013. a. kuni 2018. aasta aprillini (k.a.)</t>
  </si>
  <si>
    <t>* UAB Mokilizingas tulemused kajastuvad AS LHV Group konsolideeritud tulemustes kuni 2018. aasta aprillini (k.a.)</t>
  </si>
  <si>
    <t>UAB Mokilizingas*</t>
  </si>
  <si>
    <t>* UAB Mokilizingas tulemused kajastuvad AS LHV Group konsolideeritud tulemustes alates juulist 2013. a. Suhtarvud on annualiseeritud 
6 kuu näitajate põhjal. 
UAB Mokilizingas tulemused kajastuvad AS LHV Group konsolideeritud tulemustes kuni 2018. aasta aprillini (k.a.)</t>
  </si>
  <si>
    <t>1 kuu</t>
  </si>
</sst>
</file>

<file path=xl/styles.xml><?xml version="1.0" encoding="utf-8"?>
<styleSheet xmlns="http://schemas.openxmlformats.org/spreadsheetml/2006/main" xmlns:mc="http://schemas.openxmlformats.org/markup-compatibility/2006" xmlns:x14ac="http://schemas.microsoft.com/office/spreadsheetml/2009/9/ac" mc:Ignorable="x14ac">
  <numFmts count="37">
    <numFmt numFmtId="41" formatCode="_-* #,##0\ _€_-;\-* #,##0\ _€_-;_-* &quot;-&quot;\ _€_-;_-@_-"/>
    <numFmt numFmtId="43" formatCode="_-* #,##0.00\ _€_-;\-* #,##0.00\ _€_-;_-* &quot;-&quot;??\ _€_-;_-@_-"/>
    <numFmt numFmtId="164" formatCode="[$-425]mmmm\ yyyy"/>
    <numFmt numFmtId="165" formatCode="\+##,##0.0;\-##,##0.0"/>
    <numFmt numFmtId="166" formatCode="[$-409]mmm\ yy;@"/>
    <numFmt numFmtId="167" formatCode="_(* #,##0_);_(* \(#,##0\);_(* &quot;-&quot;_);_(@_)"/>
    <numFmt numFmtId="168" formatCode="_-* #,##0.0_-;\-* #,##0.0_-;_-* &quot;-&quot;??_-;_-@_-"/>
    <numFmt numFmtId="169" formatCode="0.0"/>
    <numFmt numFmtId="170" formatCode="#,##0.0"/>
    <numFmt numFmtId="171" formatCode="0.0%"/>
    <numFmt numFmtId="172" formatCode="0.000"/>
    <numFmt numFmtId="173" formatCode="_-* #,##0\ _k_r_-;\-* #,##0\ _k_r_-;_-* &quot;-&quot;\ _k_r_-;_-@_-"/>
    <numFmt numFmtId="174" formatCode="_-* #,##0.00\ _k_r_-;\-* #,##0.00\ _k_r_-;_-* &quot;-&quot;??\ _k_r_-;_-@_-"/>
    <numFmt numFmtId="175" formatCode="\+#,##0;\-#,##0"/>
    <numFmt numFmtId="176" formatCode="_(* #,##0.0_);_(* \(#,##0.0\);_(* &quot;-&quot;??_);_(@_)"/>
    <numFmt numFmtId="177" formatCode="[$-409]mmmm\ yyyy;@"/>
    <numFmt numFmtId="178" formatCode="\+#,##0;\-#,##0;0"/>
    <numFmt numFmtId="179" formatCode="_(* #,##0_);_(* \(#,##0\);_(* &quot;-&quot;??_);_(@_)"/>
    <numFmt numFmtId="180" formatCode="&quot; &quot;#,##0.00&quot;    &quot;;&quot;-&quot;#,##0.00&quot;    &quot;;&quot; -&quot;00&quot;    &quot;;&quot; &quot;@&quot; &quot;"/>
    <numFmt numFmtId="181" formatCode="_-* #,##0.00\ _L_T_L_-;\-* #,##0.00\ _L_T_L_-;_-* &quot;-&quot;??\ _L_T_L_-;_-@_-"/>
    <numFmt numFmtId="182" formatCode="_-* #,##0.00\ _L_t_-;\-* #,##0.00\ _L_t_-;_-* &quot;-&quot;??\ _L_t_-;_-@_-"/>
    <numFmt numFmtId="183" formatCode="_-* #,##0.00_-;\-* #,##0.00_-;_-* &quot;-&quot;??_-;_-@_-"/>
    <numFmt numFmtId="184" formatCode="#,##0\ &quot;Lt&quot;;\-#,##0\ &quot;Lt&quot;"/>
    <numFmt numFmtId="185" formatCode="_-* #,##0.00\ &quot;Lt&quot;_-;\-* #,##0.00\ &quot;Lt&quot;_-;_-* &quot;-&quot;??\ &quot;Lt&quot;_-;_-@_-"/>
    <numFmt numFmtId="186" formatCode="#,##0.00\ ;[Red]\(#,##0.00\)"/>
    <numFmt numFmtId="187" formatCode="_-* #,##0.00_-;[Red]\-* #,##0.00_-;_-* &quot;-&quot;_-;_-@_-"/>
    <numFmt numFmtId="188" formatCode="_-* #,##0\ _-;[Red]_-* \(#,##0\)_-;_-* &quot;-&quot;_-;_-@_-"/>
    <numFmt numFmtId="189" formatCode="#,##0\ ;[Red]\(#,##0\)"/>
    <numFmt numFmtId="190" formatCode="#,##0.00\ &quot;LTL&quot;\ ;[Red]\(#,##0.00\ &quot;LTL&quot;\)"/>
    <numFmt numFmtId="191" formatCode="#,##0\ &quot;LTL&quot;\ ;[Red]\(#,##0\ &quot;LTL&quot;\)"/>
    <numFmt numFmtId="192" formatCode="m/yy"/>
    <numFmt numFmtId="193" formatCode="yy\.mm\.dd"/>
    <numFmt numFmtId="194" formatCode="0%;[Red]\ \-0%"/>
    <numFmt numFmtId="195" formatCode="0.0%;[Red]\ \-0.0%"/>
    <numFmt numFmtId="196" formatCode="_-* #,##0_-;\-* #,##0_-;_-* &quot;-&quot;_-;_-@_-"/>
    <numFmt numFmtId="197" formatCode="#,##0.0000"/>
    <numFmt numFmtId="198" formatCode="#,##0.00000"/>
  </numFmts>
  <fonts count="135">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sz val="16"/>
      <color theme="1"/>
      <name val="HelveticaNeueLT Std"/>
      <family val="2"/>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u/>
      <sz val="11"/>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2"/>
      <color theme="1"/>
      <name val="Calibri"/>
      <family val="2"/>
      <charset val="186"/>
    </font>
    <font>
      <sz val="8"/>
      <color rgb="FFFF0000"/>
      <name val="Calibri"/>
      <family val="2"/>
      <charset val="186"/>
    </font>
    <font>
      <b/>
      <sz val="11"/>
      <color rgb="FF000000"/>
      <name val="Calibri"/>
      <family val="2"/>
      <charset val="186"/>
    </font>
  </fonts>
  <fills count="6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s>
  <borders count="51">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bottom style="thin">
        <color theme="0" tint="-0.34998626667073579"/>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
      <left/>
      <right style="thin">
        <color theme="0" tint="-0.249977111117893"/>
      </right>
      <top/>
      <bottom style="thin">
        <color theme="0" tint="-0.24994659260841701"/>
      </bottom>
      <diagonal/>
    </border>
    <border>
      <left/>
      <right style="thin">
        <color theme="0" tint="-0.249977111117893"/>
      </right>
      <top style="thin">
        <color theme="0" tint="-0.249977111117893"/>
      </top>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7" fontId="5" fillId="0" borderId="0" applyFill="0" applyBorder="0" applyProtection="0">
      <alignment vertical="center"/>
    </xf>
    <xf numFmtId="1" fontId="5" fillId="2" borderId="0">
      <alignment vertical="center"/>
    </xf>
    <xf numFmtId="0" fontId="45" fillId="0" borderId="0" applyNumberFormat="0" applyFill="0" applyBorder="0" applyAlignment="0" applyProtection="0"/>
    <xf numFmtId="0" fontId="61" fillId="0" borderId="27" applyNumberFormat="0" applyFill="0" applyAlignment="0" applyProtection="0"/>
    <xf numFmtId="0" fontId="62" fillId="0" borderId="28" applyNumberFormat="0" applyFill="0" applyAlignment="0" applyProtection="0"/>
    <xf numFmtId="0" fontId="63" fillId="0" borderId="29" applyNumberFormat="0" applyFill="0" applyAlignment="0" applyProtection="0"/>
    <xf numFmtId="0" fontId="63" fillId="0" borderId="0" applyNumberFormat="0" applyFill="0" applyBorder="0" applyAlignment="0" applyProtection="0"/>
    <xf numFmtId="0" fontId="64" fillId="9" borderId="0" applyNumberFormat="0" applyBorder="0" applyAlignment="0" applyProtection="0"/>
    <xf numFmtId="0" fontId="65" fillId="10" borderId="0" applyNumberFormat="0" applyBorder="0" applyAlignment="0" applyProtection="0"/>
    <xf numFmtId="0" fontId="66" fillId="11" borderId="0" applyNumberFormat="0" applyBorder="0" applyAlignment="0" applyProtection="0"/>
    <xf numFmtId="0" fontId="68" fillId="13" borderId="31" applyNumberFormat="0" applyAlignment="0" applyProtection="0"/>
    <xf numFmtId="0" fontId="69" fillId="13" borderId="30" applyNumberFormat="0" applyAlignment="0" applyProtection="0"/>
    <xf numFmtId="0" fontId="70" fillId="0" borderId="32" applyNumberFormat="0" applyFill="0" applyAlignment="0" applyProtection="0"/>
    <xf numFmtId="0" fontId="71" fillId="14" borderId="33" applyNumberFormat="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4" fillId="0" borderId="35" applyNumberFormat="0" applyFill="0" applyAlignment="0" applyProtection="0"/>
    <xf numFmtId="0" fontId="75"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5" fillId="19" borderId="0" applyNumberFormat="0" applyBorder="0" applyAlignment="0" applyProtection="0"/>
    <xf numFmtId="0" fontId="75"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5" fillId="23" borderId="0" applyNumberFormat="0" applyBorder="0" applyAlignment="0" applyProtection="0"/>
    <xf numFmtId="0" fontId="75"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5" fillId="27" borderId="0" applyNumberFormat="0" applyBorder="0" applyAlignment="0" applyProtection="0"/>
    <xf numFmtId="0" fontId="75"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5" fillId="31" borderId="0" applyNumberFormat="0" applyBorder="0" applyAlignment="0" applyProtection="0"/>
    <xf numFmtId="0" fontId="7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5" fillId="35" borderId="0" applyNumberFormat="0" applyBorder="0" applyAlignment="0" applyProtection="0"/>
    <xf numFmtId="0" fontId="7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5"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41" fontId="5" fillId="0" borderId="0" applyFill="0" applyBorder="0" applyProtection="0">
      <alignment vertical="center"/>
    </xf>
    <xf numFmtId="10" fontId="78" fillId="2" borderId="0">
      <alignment horizontal="right" vertical="center"/>
    </xf>
    <xf numFmtId="171" fontId="79" fillId="2" borderId="0">
      <alignment horizontal="right" vertical="center"/>
    </xf>
    <xf numFmtId="175" fontId="10" fillId="4" borderId="0">
      <alignment horizontal="right" vertical="center" indent="1"/>
    </xf>
    <xf numFmtId="176" fontId="5" fillId="4" borderId="0">
      <alignment horizontal="right" vertical="center"/>
    </xf>
    <xf numFmtId="0" fontId="80" fillId="12" borderId="30" applyNumberFormat="0" applyAlignment="0" applyProtection="0"/>
    <xf numFmtId="0" fontId="2" fillId="0" borderId="0"/>
    <xf numFmtId="0" fontId="2" fillId="0" borderId="0"/>
    <xf numFmtId="0" fontId="77" fillId="0" borderId="0"/>
    <xf numFmtId="0" fontId="2" fillId="0" borderId="0"/>
    <xf numFmtId="0" fontId="77" fillId="0" borderId="0"/>
    <xf numFmtId="173" fontId="5" fillId="0" borderId="0" applyFill="0" applyBorder="0" applyProtection="0">
      <alignment vertical="center"/>
    </xf>
    <xf numFmtId="174" fontId="5" fillId="0" borderId="0" applyFill="0" applyBorder="0" applyProtection="0">
      <alignment vertical="center"/>
    </xf>
    <xf numFmtId="179" fontId="5" fillId="5" borderId="0">
      <alignment vertical="center"/>
    </xf>
    <xf numFmtId="173" fontId="5" fillId="40" borderId="0">
      <alignment vertical="center"/>
    </xf>
    <xf numFmtId="166" fontId="83" fillId="0" borderId="0"/>
    <xf numFmtId="166" fontId="5" fillId="42" borderId="0" applyNumberFormat="0">
      <alignment horizontal="right" vertical="center" wrapText="1"/>
    </xf>
    <xf numFmtId="177" fontId="84" fillId="0" borderId="0" applyNumberFormat="0" applyFill="0" applyBorder="0" applyAlignment="0" applyProtection="0">
      <alignment vertical="top"/>
      <protection locked="0"/>
    </xf>
    <xf numFmtId="166" fontId="82" fillId="41" borderId="0" applyNumberFormat="0" applyAlignment="0" applyProtection="0"/>
    <xf numFmtId="177" fontId="82" fillId="41" borderId="0" applyNumberFormat="0" applyProtection="0">
      <alignment vertical="center"/>
    </xf>
    <xf numFmtId="166" fontId="5" fillId="7" borderId="0">
      <alignment vertical="center"/>
    </xf>
    <xf numFmtId="166" fontId="5" fillId="0" borderId="0">
      <alignment vertical="center"/>
    </xf>
    <xf numFmtId="177" fontId="5" fillId="0" borderId="0">
      <alignment vertical="center"/>
    </xf>
    <xf numFmtId="166" fontId="5" fillId="2" borderId="0"/>
    <xf numFmtId="0" fontId="85" fillId="0" borderId="0"/>
    <xf numFmtId="166" fontId="10" fillId="2" borderId="0">
      <alignment vertical="center"/>
    </xf>
    <xf numFmtId="178" fontId="86" fillId="2" borderId="0">
      <alignment vertical="center"/>
    </xf>
    <xf numFmtId="179" fontId="86" fillId="2" borderId="36">
      <alignment vertical="center"/>
    </xf>
    <xf numFmtId="3" fontId="79" fillId="2" borderId="0">
      <alignment vertical="center"/>
    </xf>
    <xf numFmtId="170" fontId="79" fillId="2" borderId="0">
      <alignment vertical="center"/>
    </xf>
    <xf numFmtId="9" fontId="79" fillId="2" borderId="0">
      <alignment horizontal="right" vertical="center"/>
    </xf>
    <xf numFmtId="9" fontId="86" fillId="2" borderId="0">
      <alignment horizontal="right" vertical="center"/>
    </xf>
    <xf numFmtId="9" fontId="87" fillId="2" borderId="36">
      <alignment vertical="center"/>
    </xf>
    <xf numFmtId="171" fontId="86" fillId="2" borderId="0">
      <alignment horizontal="right" vertical="center"/>
    </xf>
    <xf numFmtId="3" fontId="5" fillId="8" borderId="0">
      <alignment horizontal="right" vertical="center" wrapText="1"/>
    </xf>
    <xf numFmtId="174" fontId="5" fillId="2" borderId="0">
      <alignment horizontal="right" vertical="center"/>
    </xf>
    <xf numFmtId="174" fontId="87" fillId="2" borderId="0">
      <alignment horizontal="right" vertical="center"/>
    </xf>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69" fillId="13" borderId="30"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43" fontId="5" fillId="0" borderId="0" applyFont="0" applyFill="0" applyBorder="0" applyAlignment="0" applyProtection="0"/>
    <xf numFmtId="0" fontId="88" fillId="12" borderId="30"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173"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43" fontId="5" fillId="0" borderId="0" applyFont="0" applyFill="0" applyBorder="0" applyAlignment="0" applyProtection="0"/>
    <xf numFmtId="0" fontId="88" fillId="12" borderId="30" applyNumberFormat="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8" fillId="12" borderId="30" applyNumberFormat="0" applyAlignment="0" applyProtection="0"/>
    <xf numFmtId="1" fontId="5" fillId="2" borderId="0">
      <alignment vertical="center"/>
    </xf>
    <xf numFmtId="0" fontId="2" fillId="0" borderId="0"/>
    <xf numFmtId="0" fontId="2" fillId="0" borderId="0"/>
    <xf numFmtId="173" fontId="3" fillId="0" borderId="0" applyFont="0" applyFill="0" applyBorder="0" applyAlignment="0" applyProtection="0"/>
    <xf numFmtId="0" fontId="89" fillId="0" borderId="0"/>
    <xf numFmtId="9" fontId="89" fillId="0" borderId="0" applyFont="0" applyFill="0" applyBorder="0" applyAlignment="0" applyProtection="0"/>
    <xf numFmtId="174" fontId="89" fillId="0" borderId="0" applyFont="0" applyFill="0" applyBorder="0" applyAlignment="0" applyProtection="0"/>
    <xf numFmtId="0" fontId="90" fillId="0" borderId="0"/>
    <xf numFmtId="0" fontId="2" fillId="0" borderId="0"/>
    <xf numFmtId="0" fontId="2" fillId="0" borderId="0"/>
    <xf numFmtId="0" fontId="91" fillId="0" borderId="0" applyNumberFormat="0" applyFill="0" applyBorder="0" applyAlignment="0" applyProtection="0"/>
    <xf numFmtId="0" fontId="67" fillId="12" borderId="30" applyNumberFormat="0" applyAlignment="0" applyProtection="0"/>
    <xf numFmtId="0" fontId="2" fillId="15" borderId="34"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9"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92" fillId="0" borderId="0"/>
    <xf numFmtId="0" fontId="2" fillId="0" borderId="0"/>
    <xf numFmtId="0" fontId="9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0" fillId="12" borderId="30"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93" fillId="0" borderId="0"/>
    <xf numFmtId="0" fontId="2" fillId="0" borderId="0"/>
    <xf numFmtId="0" fontId="2" fillId="0" borderId="0"/>
    <xf numFmtId="0" fontId="2" fillId="0" borderId="0"/>
    <xf numFmtId="0" fontId="94" fillId="0" borderId="0"/>
    <xf numFmtId="0" fontId="95" fillId="43" borderId="0" applyNumberFormat="0" applyBorder="0" applyAlignment="0" applyProtection="0"/>
    <xf numFmtId="0" fontId="95" fillId="43" borderId="0" applyNumberFormat="0" applyBorder="0" applyAlignment="0" applyProtection="0"/>
    <xf numFmtId="0" fontId="95" fillId="44" borderId="0" applyNumberFormat="0" applyBorder="0" applyAlignment="0" applyProtection="0"/>
    <xf numFmtId="0" fontId="95" fillId="44" borderId="0" applyNumberFormat="0" applyBorder="0" applyAlignment="0" applyProtection="0"/>
    <xf numFmtId="0" fontId="95" fillId="45" borderId="0" applyNumberFormat="0" applyBorder="0" applyAlignment="0" applyProtection="0"/>
    <xf numFmtId="0" fontId="95" fillId="45" borderId="0" applyNumberFormat="0" applyBorder="0" applyAlignment="0" applyProtection="0"/>
    <xf numFmtId="0" fontId="95" fillId="46" borderId="0" applyNumberFormat="0" applyBorder="0" applyAlignment="0" applyProtection="0"/>
    <xf numFmtId="0" fontId="95" fillId="46" borderId="0" applyNumberFormat="0" applyBorder="0" applyAlignment="0" applyProtection="0"/>
    <xf numFmtId="0" fontId="95" fillId="47" borderId="0" applyNumberFormat="0" applyBorder="0" applyAlignment="0" applyProtection="0"/>
    <xf numFmtId="0" fontId="95" fillId="47" borderId="0" applyNumberFormat="0" applyBorder="0" applyAlignment="0" applyProtection="0"/>
    <xf numFmtId="0" fontId="95" fillId="48" borderId="0" applyNumberFormat="0" applyBorder="0" applyAlignment="0" applyProtection="0"/>
    <xf numFmtId="0" fontId="95" fillId="48" borderId="0" applyNumberFormat="0" applyBorder="0" applyAlignment="0" applyProtection="0"/>
    <xf numFmtId="0" fontId="95" fillId="49" borderId="0" applyNumberFormat="0" applyBorder="0" applyAlignment="0" applyProtection="0"/>
    <xf numFmtId="0" fontId="95" fillId="49"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46" borderId="0" applyNumberFormat="0" applyBorder="0" applyAlignment="0" applyProtection="0"/>
    <xf numFmtId="0" fontId="95" fillId="46" borderId="0" applyNumberFormat="0" applyBorder="0" applyAlignment="0" applyProtection="0"/>
    <xf numFmtId="0" fontId="95" fillId="49" borderId="0" applyNumberFormat="0" applyBorder="0" applyAlignment="0" applyProtection="0"/>
    <xf numFmtId="0" fontId="95" fillId="49"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7" fillId="44" borderId="0" applyNumberFormat="0" applyBorder="0" applyAlignment="0" applyProtection="0"/>
    <xf numFmtId="0" fontId="97" fillId="44" borderId="0" applyNumberFormat="0" applyBorder="0" applyAlignment="0" applyProtection="0"/>
    <xf numFmtId="0" fontId="98" fillId="61" borderId="37" applyNumberFormat="0" applyAlignment="0" applyProtection="0"/>
    <xf numFmtId="0" fontId="98" fillId="61" borderId="37" applyNumberFormat="0" applyAlignment="0" applyProtection="0"/>
    <xf numFmtId="0" fontId="99" fillId="62" borderId="38" applyNumberFormat="0" applyAlignment="0" applyProtection="0"/>
    <xf numFmtId="0" fontId="99" fillId="62" borderId="38" applyNumberFormat="0" applyAlignment="0" applyProtection="0"/>
    <xf numFmtId="174" fontId="94" fillId="0" borderId="0" applyFont="0" applyFill="0" applyBorder="0" applyAlignment="0" applyProtection="0"/>
    <xf numFmtId="174" fontId="94" fillId="0" borderId="0" applyFont="0" applyFill="0" applyBorder="0" applyAlignment="0" applyProtection="0"/>
    <xf numFmtId="174" fontId="94" fillId="0" borderId="0" applyFont="0" applyFill="0" applyBorder="0" applyAlignment="0" applyProtection="0"/>
    <xf numFmtId="174" fontId="89" fillId="0" borderId="0" applyFon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1" fillId="45" borderId="0" applyNumberFormat="0" applyBorder="0" applyAlignment="0" applyProtection="0"/>
    <xf numFmtId="0" fontId="101" fillId="45" borderId="0" applyNumberFormat="0" applyBorder="0" applyAlignment="0" applyProtection="0"/>
    <xf numFmtId="0" fontId="102" fillId="0" borderId="39" applyNumberFormat="0" applyFill="0" applyAlignment="0" applyProtection="0"/>
    <xf numFmtId="0" fontId="102" fillId="0" borderId="39" applyNumberFormat="0" applyFill="0" applyAlignment="0" applyProtection="0"/>
    <xf numFmtId="0" fontId="103" fillId="0" borderId="40" applyNumberFormat="0" applyFill="0" applyAlignment="0" applyProtection="0"/>
    <xf numFmtId="0" fontId="103" fillId="0" borderId="40" applyNumberFormat="0" applyFill="0" applyAlignment="0" applyProtection="0"/>
    <xf numFmtId="0" fontId="104" fillId="0" borderId="41" applyNumberFormat="0" applyFill="0" applyAlignment="0" applyProtection="0"/>
    <xf numFmtId="0" fontId="104" fillId="0" borderId="41"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48" borderId="37" applyNumberFormat="0" applyAlignment="0" applyProtection="0"/>
    <xf numFmtId="0" fontId="105" fillId="48" borderId="37" applyNumberFormat="0" applyAlignment="0" applyProtection="0"/>
    <xf numFmtId="0" fontId="106" fillId="0" borderId="42" applyNumberFormat="0" applyFill="0" applyAlignment="0" applyProtection="0"/>
    <xf numFmtId="0" fontId="106" fillId="0" borderId="42" applyNumberFormat="0" applyFill="0" applyAlignment="0" applyProtection="0"/>
    <xf numFmtId="0" fontId="107" fillId="63" borderId="0" applyNumberFormat="0" applyBorder="0" applyAlignment="0" applyProtection="0"/>
    <xf numFmtId="0" fontId="107" fillId="63" borderId="0" applyNumberFormat="0" applyBorder="0" applyAlignment="0" applyProtection="0"/>
    <xf numFmtId="0" fontId="94" fillId="0" borderId="0"/>
    <xf numFmtId="0" fontId="2" fillId="0" borderId="0"/>
    <xf numFmtId="0" fontId="89" fillId="0" borderId="0"/>
    <xf numFmtId="0" fontId="89" fillId="0" borderId="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9" fontId="9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10" fillId="0" borderId="44" applyNumberFormat="0" applyFill="0" applyAlignment="0" applyProtection="0"/>
    <xf numFmtId="0" fontId="110" fillId="0" borderId="44" applyNumberFormat="0" applyFill="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4" fontId="94"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0" fillId="12" borderId="30"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89" fillId="0" borderId="0"/>
    <xf numFmtId="43" fontId="89"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0" fillId="12" borderId="30"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2" fillId="0" borderId="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89"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98" fillId="61" borderId="37" applyNumberFormat="0" applyAlignment="0" applyProtection="0"/>
    <xf numFmtId="0" fontId="98" fillId="61" borderId="37" applyNumberFormat="0" applyAlignment="0" applyProtection="0"/>
    <xf numFmtId="0" fontId="105" fillId="48"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4" fillId="64" borderId="4" applyNumberFormat="0" applyFont="0" applyAlignment="0" applyProtection="0"/>
    <xf numFmtId="0" fontId="94" fillId="64" borderId="4" applyNumberFormat="0" applyFont="0" applyAlignment="0" applyProtection="0"/>
    <xf numFmtId="0" fontId="108" fillId="61" borderId="43" applyNumberFormat="0" applyAlignment="0" applyProtection="0"/>
    <xf numFmtId="0" fontId="108" fillId="61" borderId="43"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89" fillId="0" borderId="0"/>
    <xf numFmtId="174" fontId="89"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9" fillId="0" borderId="0"/>
    <xf numFmtId="9" fontId="89" fillId="0" borderId="0" applyFont="0" applyFill="0" applyBorder="0" applyAlignment="0" applyProtection="0"/>
    <xf numFmtId="41"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7" fillId="0" borderId="0"/>
    <xf numFmtId="0" fontId="80" fillId="12" borderId="30" applyNumberFormat="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0" fontId="89" fillId="0" borderId="0"/>
    <xf numFmtId="9" fontId="89"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113" fillId="0" borderId="0"/>
    <xf numFmtId="9" fontId="89"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3" fillId="0" borderId="0" applyFont="0" applyFill="0" applyBorder="0" applyAlignment="0" applyProtection="0"/>
    <xf numFmtId="180" fontId="114" fillId="0" borderId="0" applyFont="0" applyFill="0" applyBorder="0" applyAlignment="0" applyProtection="0"/>
    <xf numFmtId="181" fontId="2" fillId="0" borderId="0" applyFont="0" applyFill="0" applyBorder="0" applyAlignment="0" applyProtection="0"/>
    <xf numFmtId="182" fontId="89"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0" fontId="3" fillId="0" borderId="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90"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9" fillId="0" borderId="0"/>
    <xf numFmtId="174" fontId="89" fillId="0" borderId="0" applyFont="0" applyFill="0" applyBorder="0" applyAlignment="0" applyProtection="0"/>
    <xf numFmtId="0" fontId="2" fillId="0" borderId="0"/>
    <xf numFmtId="0" fontId="92" fillId="0" borderId="0"/>
    <xf numFmtId="0" fontId="115" fillId="65" borderId="0"/>
    <xf numFmtId="174" fontId="89" fillId="0" borderId="0" applyFont="0" applyFill="0" applyBorder="0" applyAlignment="0" applyProtection="0"/>
    <xf numFmtId="0" fontId="89"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0" fillId="12" borderId="30" applyNumberFormat="0" applyAlignment="0" applyProtection="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89"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89"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89" fillId="0" borderId="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8" fillId="61" borderId="37" applyNumberFormat="0" applyAlignment="0" applyProtection="0"/>
    <xf numFmtId="0" fontId="94" fillId="64" borderId="4" applyNumberFormat="0" applyFont="0" applyAlignment="0" applyProtection="0"/>
    <xf numFmtId="0" fontId="110" fillId="0" borderId="44" applyNumberFormat="0" applyFill="0" applyAlignment="0" applyProtection="0"/>
    <xf numFmtId="0" fontId="94" fillId="64" borderId="4" applyNumberFormat="0" applyFont="0" applyAlignment="0" applyProtection="0"/>
    <xf numFmtId="0" fontId="105" fillId="48" borderId="37" applyNumberFormat="0" applyAlignment="0" applyProtection="0"/>
    <xf numFmtId="0" fontId="108" fillId="61" borderId="43" applyNumberFormat="0" applyAlignment="0" applyProtection="0"/>
    <xf numFmtId="0" fontId="105" fillId="48" borderId="37" applyNumberFormat="0" applyAlignment="0" applyProtection="0"/>
    <xf numFmtId="0" fontId="110" fillId="0" borderId="44" applyNumberFormat="0" applyFill="0" applyAlignment="0" applyProtection="0"/>
    <xf numFmtId="0" fontId="110" fillId="0" borderId="44" applyNumberFormat="0" applyFill="0" applyAlignment="0" applyProtection="0"/>
    <xf numFmtId="0" fontId="94" fillId="64" borderId="4" applyNumberFormat="0" applyFont="0" applyAlignment="0" applyProtection="0"/>
    <xf numFmtId="0" fontId="105" fillId="48" borderId="37" applyNumberFormat="0" applyAlignment="0" applyProtection="0"/>
    <xf numFmtId="0" fontId="110" fillId="0" borderId="44" applyNumberFormat="0" applyFill="0" applyAlignment="0" applyProtection="0"/>
    <xf numFmtId="0" fontId="94" fillId="64" borderId="4" applyNumberFormat="0" applyFont="0" applyAlignment="0" applyProtection="0"/>
    <xf numFmtId="0" fontId="110" fillId="0" borderId="44" applyNumberFormat="0" applyFill="0" applyAlignment="0" applyProtection="0"/>
    <xf numFmtId="0" fontId="94" fillId="64" borderId="4" applyNumberFormat="0" applyFont="0" applyAlignment="0" applyProtection="0"/>
    <xf numFmtId="0" fontId="98" fillId="61" borderId="37" applyNumberFormat="0" applyAlignment="0" applyProtection="0"/>
    <xf numFmtId="0" fontId="105" fillId="48" borderId="37" applyNumberFormat="0" applyAlignment="0" applyProtection="0"/>
    <xf numFmtId="0" fontId="94" fillId="64" borderId="4" applyNumberFormat="0" applyFont="0" applyAlignment="0" applyProtection="0"/>
    <xf numFmtId="0" fontId="98" fillId="61" borderId="37" applyNumberFormat="0" applyAlignment="0" applyProtection="0"/>
    <xf numFmtId="0" fontId="110" fillId="0" borderId="44" applyNumberFormat="0" applyFill="0" applyAlignment="0" applyProtection="0"/>
    <xf numFmtId="0" fontId="108" fillId="61" borderId="43" applyNumberFormat="0" applyAlignment="0" applyProtection="0"/>
    <xf numFmtId="0" fontId="98" fillId="61" borderId="37" applyNumberFormat="0" applyAlignment="0" applyProtection="0"/>
    <xf numFmtId="0" fontId="108" fillId="61" borderId="43" applyNumberFormat="0" applyAlignment="0" applyProtection="0"/>
    <xf numFmtId="0" fontId="94" fillId="64" borderId="4" applyNumberFormat="0" applyFont="0" applyAlignment="0" applyProtection="0"/>
    <xf numFmtId="0" fontId="108" fillId="61" borderId="43" applyNumberFormat="0" applyAlignment="0" applyProtection="0"/>
    <xf numFmtId="0" fontId="105" fillId="48" borderId="37" applyNumberFormat="0" applyAlignment="0" applyProtection="0"/>
    <xf numFmtId="0" fontId="98" fillId="61" borderId="37" applyNumberFormat="0" applyAlignment="0" applyProtection="0"/>
    <xf numFmtId="0" fontId="94" fillId="64" borderId="4" applyNumberFormat="0" applyFont="0" applyAlignment="0" applyProtection="0"/>
    <xf numFmtId="0" fontId="110" fillId="0" borderId="44" applyNumberFormat="0" applyFill="0" applyAlignment="0" applyProtection="0"/>
    <xf numFmtId="0" fontId="108" fillId="61" borderId="43" applyNumberFormat="0" applyAlignment="0" applyProtection="0"/>
    <xf numFmtId="0" fontId="94" fillId="64" borderId="4" applyNumberFormat="0" applyFont="0" applyAlignment="0" applyProtection="0"/>
    <xf numFmtId="0" fontId="105" fillId="48" borderId="37" applyNumberFormat="0" applyAlignment="0" applyProtection="0"/>
    <xf numFmtId="0" fontId="105" fillId="48" borderId="37" applyNumberFormat="0" applyAlignment="0" applyProtection="0"/>
    <xf numFmtId="0" fontId="108" fillId="61" borderId="43" applyNumberFormat="0" applyAlignment="0" applyProtection="0"/>
    <xf numFmtId="0" fontId="94" fillId="64" borderId="4" applyNumberFormat="0" applyFont="0" applyAlignment="0" applyProtection="0"/>
    <xf numFmtId="0" fontId="110" fillId="0" borderId="44" applyNumberFormat="0" applyFill="0" applyAlignment="0" applyProtection="0"/>
    <xf numFmtId="0" fontId="94" fillId="64" borderId="4" applyNumberFormat="0" applyFont="0" applyAlignment="0" applyProtection="0"/>
    <xf numFmtId="0" fontId="98" fillId="61" borderId="37" applyNumberFormat="0" applyAlignment="0" applyProtection="0"/>
    <xf numFmtId="0" fontId="98" fillId="61" borderId="37" applyNumberFormat="0" applyAlignment="0" applyProtection="0"/>
    <xf numFmtId="0" fontId="94" fillId="64" borderId="4" applyNumberFormat="0" applyFont="0" applyAlignment="0" applyProtection="0"/>
    <xf numFmtId="0" fontId="98" fillId="61" borderId="37" applyNumberFormat="0" applyAlignment="0" applyProtection="0"/>
    <xf numFmtId="0" fontId="108" fillId="61" borderId="43" applyNumberFormat="0" applyAlignment="0" applyProtection="0"/>
    <xf numFmtId="0" fontId="108" fillId="61" borderId="43" applyNumberFormat="0" applyAlignment="0" applyProtection="0"/>
    <xf numFmtId="0" fontId="105" fillId="48" borderId="37" applyNumberFormat="0" applyAlignment="0" applyProtection="0"/>
    <xf numFmtId="0" fontId="2" fillId="0" borderId="0"/>
    <xf numFmtId="9" fontId="2" fillId="0" borderId="0" applyFont="0" applyFill="0" applyBorder="0" applyAlignment="0" applyProtection="0"/>
    <xf numFmtId="0" fontId="2" fillId="0" borderId="0"/>
    <xf numFmtId="174" fontId="89" fillId="0" borderId="0" applyFont="0" applyFill="0" applyBorder="0" applyAlignment="0" applyProtection="0"/>
    <xf numFmtId="9" fontId="2" fillId="0" borderId="0" applyFont="0" applyFill="0" applyBorder="0" applyAlignment="0" applyProtection="0"/>
    <xf numFmtId="174" fontId="89"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89"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183" fontId="93" fillId="0" borderId="0" applyFont="0" applyFill="0" applyBorder="0" applyAlignment="0" applyProtection="0"/>
    <xf numFmtId="183" fontId="93"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9" fillId="0" borderId="0"/>
    <xf numFmtId="174" fontId="89"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0" fontId="93" fillId="0" borderId="0"/>
    <xf numFmtId="0" fontId="115" fillId="65" borderId="0"/>
    <xf numFmtId="0" fontId="92" fillId="0" borderId="0"/>
    <xf numFmtId="0" fontId="92" fillId="0" borderId="0"/>
    <xf numFmtId="0" fontId="81" fillId="0" borderId="0"/>
    <xf numFmtId="182" fontId="2" fillId="0" borderId="0" applyFont="0" applyFill="0" applyBorder="0" applyAlignment="0" applyProtection="0"/>
    <xf numFmtId="9" fontId="89" fillId="0" borderId="0" applyFont="0" applyFill="0" applyBorder="0" applyAlignment="0" applyProtection="0"/>
    <xf numFmtId="1" fontId="5" fillId="2" borderId="0">
      <alignment vertical="center"/>
    </xf>
    <xf numFmtId="9" fontId="89" fillId="0" borderId="0" applyFont="0" applyFill="0" applyBorder="0" applyAlignment="0" applyProtection="0"/>
    <xf numFmtId="1" fontId="116" fillId="0" borderId="0" applyFont="0" applyFill="0" applyBorder="0" applyAlignment="0" applyProtection="0">
      <protection locked="0"/>
    </xf>
    <xf numFmtId="186" fontId="117" fillId="0" borderId="0" applyFont="0" applyFill="0" applyBorder="0" applyAlignment="0" applyProtection="0"/>
    <xf numFmtId="187" fontId="117" fillId="0" borderId="0" applyFont="0" applyFill="0" applyBorder="0" applyAlignment="0" applyProtection="0"/>
    <xf numFmtId="188" fontId="118" fillId="0" borderId="0" applyFont="0" applyFill="0" applyBorder="0" applyAlignment="0" applyProtection="0"/>
    <xf numFmtId="189" fontId="117" fillId="0" borderId="0" applyFont="0" applyFill="0" applyBorder="0" applyAlignment="0" applyProtection="0"/>
    <xf numFmtId="182" fontId="89" fillId="0" borderId="0" applyFont="0" applyFill="0" applyBorder="0" applyAlignment="0" applyProtection="0"/>
    <xf numFmtId="180" fontId="59" fillId="0" borderId="0" applyFont="0" applyFill="0" applyBorder="0" applyAlignment="0" applyProtection="0"/>
    <xf numFmtId="182" fontId="89"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74" fontId="119" fillId="0" borderId="0" applyFont="0" applyFill="0" applyBorder="0" applyAlignment="0" applyProtection="0"/>
    <xf numFmtId="3" fontId="120" fillId="0" borderId="0" applyFill="0" applyBorder="0" applyAlignment="0" applyProtection="0"/>
    <xf numFmtId="185" fontId="59" fillId="0" borderId="0" applyFont="0" applyFill="0" applyBorder="0" applyAlignment="0" applyProtection="0"/>
    <xf numFmtId="185" fontId="121" fillId="0" borderId="0" applyFont="0" applyFill="0" applyBorder="0" applyAlignment="0" applyProtection="0"/>
    <xf numFmtId="190" fontId="117" fillId="0" borderId="0" applyFont="0" applyFill="0" applyBorder="0" applyAlignment="0" applyProtection="0"/>
    <xf numFmtId="191" fontId="117" fillId="0" borderId="0" applyFont="0" applyFill="0" applyBorder="0" applyAlignment="0" applyProtection="0"/>
    <xf numFmtId="184" fontId="120" fillId="0" borderId="0" applyFill="0" applyBorder="0" applyAlignment="0" applyProtection="0"/>
    <xf numFmtId="0" fontId="120" fillId="0" borderId="0" applyNumberFormat="0" applyFill="0" applyBorder="0" applyAlignment="0" applyProtection="0"/>
    <xf numFmtId="14" fontId="117" fillId="0" borderId="0" applyFont="0" applyFill="0" applyBorder="0" applyAlignment="0" applyProtection="0"/>
    <xf numFmtId="192" fontId="117" fillId="0" borderId="0" applyFont="0" applyFill="0" applyBorder="0" applyAlignment="0" applyProtection="0"/>
    <xf numFmtId="193" fontId="117" fillId="0" borderId="0" applyFon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2" fontId="120" fillId="0" borderId="0" applyFill="0" applyBorder="0" applyAlignment="0" applyProtection="0"/>
    <xf numFmtId="0" fontId="2" fillId="0" borderId="0"/>
    <xf numFmtId="0" fontId="124" fillId="0" borderId="0" applyNumberFormat="0" applyBorder="0" applyProtection="0"/>
    <xf numFmtId="0" fontId="124" fillId="0" borderId="0" applyNumberFormat="0" applyBorder="0" applyProtection="0"/>
    <xf numFmtId="0" fontId="2" fillId="0" borderId="0"/>
    <xf numFmtId="0" fontId="2" fillId="0" borderId="0"/>
    <xf numFmtId="9" fontId="12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4" fontId="117" fillId="0" borderId="0" applyFont="0" applyFill="0" applyBorder="0" applyAlignment="0" applyProtection="0"/>
    <xf numFmtId="195" fontId="117" fillId="0" borderId="0" applyFont="0" applyFill="0" applyBorder="0" applyAlignment="0" applyProtection="0"/>
    <xf numFmtId="14" fontId="117" fillId="0" borderId="45" applyNumberFormat="0" applyFont="0" applyFill="0" applyAlignment="0" applyProtection="0"/>
    <xf numFmtId="22" fontId="117" fillId="0" borderId="0" applyFont="0" applyFill="0" applyBorder="0" applyAlignment="0" applyProtection="0"/>
    <xf numFmtId="40" fontId="125" fillId="0" borderId="0" applyNumberFormat="0" applyFill="0" applyBorder="0" applyAlignment="0" applyProtection="0"/>
    <xf numFmtId="40" fontId="126" fillId="0" borderId="0" applyNumberFormat="0" applyFill="0" applyBorder="0" applyAlignment="0" applyProtection="0"/>
    <xf numFmtId="0" fontId="89" fillId="0" borderId="0"/>
    <xf numFmtId="0" fontId="127" fillId="0" borderId="0"/>
    <xf numFmtId="182" fontId="127" fillId="0" borderId="0" applyFont="0" applyFill="0" applyBorder="0" applyAlignment="0" applyProtection="0"/>
    <xf numFmtId="174" fontId="2" fillId="0" borderId="0" applyFont="0" applyFill="0" applyBorder="0" applyAlignment="0" applyProtection="0"/>
    <xf numFmtId="174" fontId="92" fillId="0" borderId="0" applyFont="0" applyFill="0" applyBorder="0" applyAlignment="0" applyProtection="0"/>
    <xf numFmtId="9" fontId="92"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0" fontId="2" fillId="0" borderId="0"/>
    <xf numFmtId="174" fontId="2" fillId="0" borderId="0" applyFont="0" applyFill="0" applyBorder="0" applyAlignment="0" applyProtection="0"/>
    <xf numFmtId="0" fontId="92" fillId="0" borderId="0"/>
    <xf numFmtId="0" fontId="92" fillId="0" borderId="0"/>
    <xf numFmtId="0" fontId="92" fillId="0" borderId="0"/>
    <xf numFmtId="0" fontId="92" fillId="0" borderId="0"/>
    <xf numFmtId="0" fontId="129" fillId="0" borderId="0"/>
    <xf numFmtId="9" fontId="129" fillId="0" borderId="0" applyFont="0" applyFill="0" applyBorder="0" applyAlignment="0" applyProtection="0"/>
    <xf numFmtId="0" fontId="92" fillId="0" borderId="0"/>
    <xf numFmtId="0" fontId="92" fillId="0" borderId="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92" fillId="0" borderId="0"/>
    <xf numFmtId="0" fontId="92" fillId="0" borderId="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128" fillId="0" borderId="0"/>
    <xf numFmtId="174" fontId="128" fillId="0" borderId="0" applyFont="0" applyFill="0" applyBorder="0" applyAlignment="0" applyProtection="0"/>
    <xf numFmtId="0" fontId="127" fillId="0" borderId="0"/>
    <xf numFmtId="0" fontId="124" fillId="0" borderId="0"/>
    <xf numFmtId="0" fontId="2" fillId="0" borderId="0"/>
    <xf numFmtId="9" fontId="2" fillId="0" borderId="0" applyFont="0" applyFill="0" applyBorder="0" applyAlignment="0" applyProtection="0"/>
    <xf numFmtId="182" fontId="2" fillId="0" borderId="0" applyFont="0" applyFill="0" applyBorder="0" applyAlignment="0" applyProtection="0"/>
    <xf numFmtId="196" fontId="5" fillId="40" borderId="0">
      <alignment vertical="center"/>
    </xf>
    <xf numFmtId="183" fontId="119" fillId="0" borderId="0" applyFont="0" applyFill="0" applyBorder="0" applyAlignment="0" applyProtection="0"/>
    <xf numFmtId="183" fontId="5" fillId="2" borderId="0">
      <alignment horizontal="right" vertical="center"/>
    </xf>
    <xf numFmtId="183" fontId="87" fillId="2" borderId="0">
      <alignment horizontal="right" vertical="center"/>
    </xf>
    <xf numFmtId="0" fontId="128" fillId="0" borderId="0"/>
    <xf numFmtId="183" fontId="128" fillId="0" borderId="0" applyFont="0" applyFill="0" applyBorder="0" applyAlignment="0" applyProtection="0"/>
    <xf numFmtId="0" fontId="127" fillId="0" borderId="0"/>
    <xf numFmtId="0" fontId="128" fillId="0" borderId="0"/>
    <xf numFmtId="183" fontId="128" fillId="0" borderId="0" applyFont="0" applyFill="0" applyBorder="0" applyAlignment="0" applyProtection="0"/>
    <xf numFmtId="0" fontId="127" fillId="0" borderId="0"/>
    <xf numFmtId="196" fontId="5" fillId="40" borderId="0">
      <alignment vertical="center"/>
    </xf>
    <xf numFmtId="183" fontId="119" fillId="0" borderId="0" applyFont="0" applyFill="0" applyBorder="0" applyAlignment="0" applyProtection="0"/>
    <xf numFmtId="183" fontId="5" fillId="2" borderId="0">
      <alignment horizontal="right" vertical="center"/>
    </xf>
    <xf numFmtId="183" fontId="87" fillId="2" borderId="0">
      <alignment horizontal="right" vertical="center"/>
    </xf>
    <xf numFmtId="0" fontId="128" fillId="0" borderId="0"/>
    <xf numFmtId="183" fontId="128" fillId="0" borderId="0" applyFont="0" applyFill="0" applyBorder="0" applyAlignment="0" applyProtection="0"/>
    <xf numFmtId="0" fontId="112" fillId="0" borderId="0"/>
    <xf numFmtId="0" fontId="89"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93" fillId="0" borderId="0"/>
    <xf numFmtId="0" fontId="93" fillId="0" borderId="0"/>
    <xf numFmtId="0" fontId="2" fillId="0" borderId="0"/>
    <xf numFmtId="0" fontId="2" fillId="0" borderId="0"/>
    <xf numFmtId="0" fontId="2" fillId="0" borderId="0"/>
    <xf numFmtId="0" fontId="9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6" fillId="11" borderId="0" applyNumberFormat="0" applyBorder="0" applyAlignment="0" applyProtection="0"/>
    <xf numFmtId="0" fontId="2" fillId="0" borderId="0"/>
    <xf numFmtId="0" fontId="94" fillId="0" borderId="0"/>
    <xf numFmtId="0" fontId="2" fillId="0" borderId="0"/>
    <xf numFmtId="0" fontId="67" fillId="12" borderId="30" applyNumberFormat="0" applyAlignment="0" applyProtection="0"/>
    <xf numFmtId="0" fontId="3" fillId="0" borderId="0"/>
    <xf numFmtId="9" fontId="2" fillId="0" borderId="0" applyFont="0" applyFill="0" applyBorder="0" applyAlignment="0" applyProtection="0"/>
    <xf numFmtId="0" fontId="94" fillId="0" borderId="0"/>
    <xf numFmtId="0" fontId="90" fillId="0" borderId="0"/>
    <xf numFmtId="0" fontId="130"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81" fillId="0" borderId="0" applyFont="0" applyFill="0" applyBorder="0" applyAlignment="0" applyProtection="0"/>
    <xf numFmtId="0" fontId="2" fillId="0" borderId="0"/>
    <xf numFmtId="0" fontId="2" fillId="0" borderId="0"/>
    <xf numFmtId="0" fontId="2" fillId="0" borderId="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2" fillId="0" borderId="0" applyFont="0" applyFill="0" applyBorder="0" applyAlignment="0" applyProtection="0"/>
    <xf numFmtId="0" fontId="2" fillId="0" borderId="0"/>
    <xf numFmtId="174" fontId="2" fillId="0" borderId="0" applyFont="0" applyFill="0" applyBorder="0" applyAlignment="0" applyProtection="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2" fillId="0" borderId="0"/>
    <xf numFmtId="9" fontId="2" fillId="0" borderId="0" applyFont="0" applyFill="0" applyBorder="0" applyAlignment="0" applyProtection="0"/>
    <xf numFmtId="182"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9" fontId="90"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9"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9"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9"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7"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9"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94" fillId="64" borderId="46"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81"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43" fontId="81" fillId="0" borderId="0" applyFont="0" applyFill="0" applyBorder="0" applyAlignment="0" applyProtection="0"/>
    <xf numFmtId="41" fontId="5" fillId="40" borderId="0">
      <alignment vertical="center"/>
    </xf>
    <xf numFmtId="43" fontId="119" fillId="0" borderId="0" applyFont="0" applyFill="0" applyBorder="0" applyAlignment="0" applyProtection="0"/>
    <xf numFmtId="43" fontId="5" fillId="2" borderId="0">
      <alignment horizontal="right" vertical="center"/>
    </xf>
    <xf numFmtId="43" fontId="87"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383">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4" fontId="8" fillId="0" borderId="0" xfId="2" applyNumberFormat="1" applyFont="1" applyFill="1" applyBorder="1" applyAlignment="1">
      <alignment vertical="center"/>
    </xf>
    <xf numFmtId="165" fontId="8" fillId="0" borderId="0" xfId="2" applyNumberFormat="1" applyFont="1" applyFill="1" applyBorder="1" applyAlignment="1">
      <alignment horizontal="right" vertical="center" indent="1"/>
    </xf>
    <xf numFmtId="166"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6"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4" fontId="8" fillId="2" borderId="0" xfId="2" applyNumberFormat="1" applyFont="1" applyFill="1" applyBorder="1" applyAlignment="1">
      <alignment horizontal="left" vertical="center"/>
    </xf>
    <xf numFmtId="164" fontId="8" fillId="2" borderId="0" xfId="2" applyNumberFormat="1" applyFont="1" applyFill="1" applyBorder="1" applyAlignment="1">
      <alignment vertical="center"/>
    </xf>
    <xf numFmtId="165"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68"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68"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69" fontId="10" fillId="4" borderId="6" xfId="2" applyNumberFormat="1" applyFont="1" applyFill="1" applyBorder="1" applyAlignment="1">
      <alignment horizontal="left" vertical="center" indent="3"/>
    </xf>
    <xf numFmtId="170"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0"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6"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68"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1"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69"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0" fontId="35" fillId="2" borderId="0" xfId="0" applyFont="1" applyFill="1"/>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68" fontId="28" fillId="5" borderId="1" xfId="2" applyNumberFormat="1" applyFont="1" applyFill="1" applyBorder="1" applyAlignment="1">
      <alignment horizontal="lef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6" fillId="4" borderId="0" xfId="2" applyFont="1" applyFill="1" applyBorder="1" applyAlignment="1">
      <alignment horizontal="left" vertical="center"/>
    </xf>
    <xf numFmtId="1" fontId="26" fillId="4" borderId="0" xfId="2" applyFont="1" applyFill="1" applyBorder="1">
      <alignment vertical="center"/>
    </xf>
    <xf numFmtId="1" fontId="37" fillId="4" borderId="0" xfId="2" applyFont="1" applyFill="1" applyBorder="1" applyAlignment="1">
      <alignment horizontal="left" vertical="center" wrapText="1"/>
    </xf>
    <xf numFmtId="1" fontId="38"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1" fontId="24" fillId="4" borderId="5" xfId="1" applyNumberFormat="1" applyFont="1" applyFill="1" applyBorder="1" applyAlignment="1">
      <alignment horizontal="right" indent="1"/>
    </xf>
    <xf numFmtId="171" fontId="24" fillId="2" borderId="12" xfId="1" applyNumberFormat="1" applyFont="1" applyFill="1" applyBorder="1" applyAlignment="1">
      <alignment horizontal="right" indent="1"/>
    </xf>
    <xf numFmtId="171" fontId="22" fillId="2" borderId="0" xfId="1" applyNumberFormat="1" applyFont="1" applyFill="1" applyBorder="1" applyAlignment="1">
      <alignment horizontal="right" vertical="center" indent="1"/>
    </xf>
    <xf numFmtId="171"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9" fillId="6" borderId="0" xfId="3" applyNumberFormat="1" applyFont="1" applyFill="1" applyBorder="1" applyAlignment="1">
      <alignment horizontal="right" vertical="center" indent="1"/>
    </xf>
    <xf numFmtId="171" fontId="39" fillId="6" borderId="0" xfId="1" applyNumberFormat="1" applyFont="1" applyFill="1" applyBorder="1" applyAlignment="1">
      <alignment horizontal="right" vertical="center" indent="1"/>
    </xf>
    <xf numFmtId="171" fontId="40" fillId="6" borderId="19" xfId="1" applyNumberFormat="1" applyFont="1" applyFill="1" applyBorder="1" applyAlignment="1">
      <alignment horizontal="right" indent="1"/>
    </xf>
    <xf numFmtId="1" fontId="37"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1" fontId="19" fillId="2" borderId="9" xfId="1" applyNumberFormat="1" applyFont="1" applyFill="1" applyBorder="1" applyAlignment="1">
      <alignment horizontal="right" vertical="center" indent="1"/>
    </xf>
    <xf numFmtId="171" fontId="19" fillId="2" borderId="10"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68" fontId="20" fillId="5" borderId="1" xfId="2" applyNumberFormat="1" applyFont="1" applyFill="1" applyBorder="1" applyAlignment="1">
      <alignment horizontal="center" vertical="center" wrapText="1"/>
    </xf>
    <xf numFmtId="17" fontId="20" fillId="5" borderId="2" xfId="2" applyNumberFormat="1" applyFont="1" applyFill="1" applyBorder="1" applyAlignment="1">
      <alignment horizontal="right" vertical="center" wrapText="1"/>
    </xf>
    <xf numFmtId="1" fontId="41"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2"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2" fontId="10" fillId="4" borderId="0" xfId="2" applyNumberFormat="1" applyFont="1" applyFill="1">
      <alignment vertical="center"/>
    </xf>
    <xf numFmtId="171" fontId="10" fillId="4" borderId="0" xfId="1" applyNumberFormat="1" applyFont="1" applyFill="1" applyBorder="1" applyAlignment="1">
      <alignment vertical="center"/>
    </xf>
    <xf numFmtId="168" fontId="9" fillId="5" borderId="20"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69" fontId="10" fillId="4" borderId="6" xfId="2" applyNumberFormat="1" applyFont="1" applyFill="1" applyBorder="1" applyAlignment="1">
      <alignment horizontal="left" vertical="center" indent="2"/>
    </xf>
    <xf numFmtId="1" fontId="9" fillId="4" borderId="21"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3" fillId="2" borderId="0" xfId="0" applyFont="1" applyFill="1"/>
    <xf numFmtId="1" fontId="44"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1"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1" fontId="22" fillId="2" borderId="9" xfId="1" applyNumberFormat="1" applyFont="1" applyFill="1" applyBorder="1" applyAlignment="1">
      <alignment horizontal="right" vertical="center" indent="1"/>
    </xf>
    <xf numFmtId="171" fontId="22" fillId="2" borderId="10" xfId="1" applyNumberFormat="1" applyFont="1" applyFill="1" applyBorder="1" applyAlignment="1">
      <alignment horizontal="right" vertical="center" indent="1"/>
    </xf>
    <xf numFmtId="170"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1"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71" fontId="11" fillId="4" borderId="0" xfId="1" applyNumberFormat="1" applyFont="1" applyFill="1" applyBorder="1" applyAlignment="1">
      <alignment vertical="center"/>
    </xf>
    <xf numFmtId="169" fontId="10" fillId="4" borderId="6" xfId="2" applyNumberFormat="1" applyFont="1" applyFill="1" applyBorder="1" applyAlignment="1">
      <alignment horizontal="left" vertical="center" indent="1"/>
    </xf>
    <xf numFmtId="168" fontId="9" fillId="5" borderId="1" xfId="2" applyNumberFormat="1" applyFont="1" applyFill="1" applyBorder="1" applyAlignment="1">
      <alignment horizontal="right" vertical="center" wrapText="1"/>
    </xf>
    <xf numFmtId="3" fontId="22" fillId="2" borderId="18" xfId="3" applyNumberFormat="1" applyFont="1" applyFill="1" applyBorder="1" applyAlignment="1">
      <alignment horizontal="right" vertical="center" indent="1"/>
    </xf>
    <xf numFmtId="171" fontId="22" fillId="2" borderId="7" xfId="3" applyNumberFormat="1" applyFont="1" applyFill="1" applyBorder="1" applyAlignment="1">
      <alignment horizontal="righ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9" fillId="0" borderId="0" xfId="1" applyNumberFormat="1" applyFont="1" applyFill="1" applyBorder="1" applyAlignment="1">
      <alignment horizontal="right" vertical="center"/>
    </xf>
    <xf numFmtId="1" fontId="50" fillId="6" borderId="0" xfId="1" applyNumberFormat="1" applyFont="1" applyFill="1" applyBorder="1" applyAlignment="1">
      <alignment horizontal="right" vertical="center"/>
    </xf>
    <xf numFmtId="171" fontId="50" fillId="6" borderId="0" xfId="1" applyNumberFormat="1" applyFont="1" applyFill="1" applyBorder="1" applyAlignment="1">
      <alignment horizontal="right" vertical="center"/>
    </xf>
    <xf numFmtId="3" fontId="50" fillId="6" borderId="0" xfId="1" applyNumberFormat="1" applyFont="1" applyFill="1" applyBorder="1" applyAlignment="1">
      <alignment horizontal="right" vertical="center"/>
    </xf>
    <xf numFmtId="171" fontId="50" fillId="6" borderId="0" xfId="1" applyNumberFormat="1" applyFont="1" applyFill="1" applyBorder="1" applyAlignment="1">
      <alignment vertical="center"/>
    </xf>
    <xf numFmtId="1" fontId="50" fillId="6" borderId="0" xfId="1" applyNumberFormat="1" applyFont="1" applyFill="1" applyBorder="1" applyAlignment="1">
      <alignment vertical="center"/>
    </xf>
    <xf numFmtId="1" fontId="45"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51" fillId="4" borderId="0" xfId="2" applyFont="1" applyFill="1" applyBorder="1">
      <alignment vertical="center"/>
    </xf>
    <xf numFmtId="1" fontId="41" fillId="4" borderId="0" xfId="2" applyFont="1" applyFill="1" applyBorder="1">
      <alignment vertical="center"/>
    </xf>
    <xf numFmtId="0" fontId="52" fillId="0" borderId="0" xfId="0" applyFont="1"/>
    <xf numFmtId="168" fontId="20" fillId="5" borderId="1" xfId="2" applyNumberFormat="1" applyFont="1" applyFill="1" applyBorder="1" applyAlignment="1">
      <alignment horizontal="left" vertical="center" wrapText="1"/>
    </xf>
    <xf numFmtId="0" fontId="55" fillId="0" borderId="0" xfId="0" applyFont="1" applyAlignment="1">
      <alignment horizontal="justify" vertical="center"/>
    </xf>
    <xf numFmtId="0" fontId="56" fillId="0" borderId="0" xfId="0" applyFont="1" applyAlignment="1">
      <alignment horizontal="right" vertical="center"/>
    </xf>
    <xf numFmtId="0" fontId="56" fillId="0" borderId="0" xfId="0" applyFont="1" applyAlignment="1">
      <alignment horizontal="left" vertical="center" indent="1"/>
    </xf>
    <xf numFmtId="0" fontId="57" fillId="0" borderId="0" xfId="0" applyFont="1" applyAlignment="1">
      <alignment horizontal="left" vertical="center" indent="1"/>
    </xf>
    <xf numFmtId="3" fontId="57" fillId="0" borderId="0" xfId="0" applyNumberFormat="1" applyFont="1" applyAlignment="1">
      <alignment horizontal="right" vertical="center"/>
    </xf>
    <xf numFmtId="171"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9"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171" fontId="19" fillId="0" borderId="0" xfId="1" applyNumberFormat="1" applyFont="1" applyFill="1" applyBorder="1" applyAlignment="1">
      <alignment horizontal="right" vertical="center"/>
    </xf>
    <xf numFmtId="9" fontId="19" fillId="0" borderId="0" xfId="1" applyNumberFormat="1" applyFont="1" applyFill="1" applyBorder="1" applyAlignment="1">
      <alignment horizontal="right" vertical="center"/>
    </xf>
    <xf numFmtId="3" fontId="58" fillId="0" borderId="0" xfId="1" applyNumberFormat="1" applyFont="1" applyFill="1" applyBorder="1" applyAlignment="1">
      <alignment horizontal="right" vertical="center"/>
    </xf>
    <xf numFmtId="170" fontId="58" fillId="0" borderId="0" xfId="1" applyNumberFormat="1" applyFont="1" applyFill="1" applyBorder="1" applyAlignment="1">
      <alignment horizontal="right" vertical="center"/>
    </xf>
    <xf numFmtId="169" fontId="17" fillId="4" borderId="0" xfId="2" applyNumberFormat="1" applyFont="1" applyFill="1" applyBorder="1" applyAlignment="1">
      <alignment horizontal="left" vertical="center"/>
    </xf>
    <xf numFmtId="9" fontId="50" fillId="6" borderId="0" xfId="1" applyFont="1" applyFill="1" applyBorder="1" applyAlignment="1">
      <alignment horizontal="right" vertical="center"/>
    </xf>
    <xf numFmtId="2" fontId="58" fillId="0" borderId="0" xfId="1" applyNumberFormat="1" applyFont="1" applyFill="1" applyBorder="1" applyAlignment="1">
      <alignment horizontal="right" vertical="center"/>
    </xf>
    <xf numFmtId="3" fontId="58" fillId="6" borderId="0" xfId="1" applyNumberFormat="1" applyFont="1" applyFill="1" applyBorder="1" applyAlignment="1">
      <alignment horizontal="right" vertical="center"/>
    </xf>
    <xf numFmtId="169" fontId="58" fillId="6" borderId="0" xfId="1" applyNumberFormat="1" applyFont="1" applyFill="1" applyBorder="1" applyAlignment="1">
      <alignment horizontal="right" vertical="center"/>
    </xf>
    <xf numFmtId="169" fontId="58" fillId="0" borderId="0" xfId="1" applyNumberFormat="1" applyFont="1" applyFill="1" applyBorder="1" applyAlignment="1">
      <alignment horizontal="right" vertical="center"/>
    </xf>
    <xf numFmtId="0" fontId="57" fillId="0" borderId="0" xfId="0" applyFont="1" applyFill="1" applyBorder="1" applyAlignment="1">
      <alignment horizontal="right"/>
    </xf>
    <xf numFmtId="1" fontId="58" fillId="0" borderId="0" xfId="1" applyNumberFormat="1" applyFont="1" applyFill="1" applyBorder="1" applyAlignment="1">
      <alignment horizontal="right" vertical="center"/>
    </xf>
    <xf numFmtId="0" fontId="59" fillId="0" borderId="0" xfId="0" applyFont="1"/>
    <xf numFmtId="0" fontId="13" fillId="2" borderId="0" xfId="0" applyFont="1" applyFill="1" applyAlignment="1">
      <alignment horizontal="left" indent="1"/>
    </xf>
    <xf numFmtId="0" fontId="47" fillId="0" borderId="0" xfId="0" applyFont="1" applyAlignment="1">
      <alignment vertical="top" wrapText="1"/>
    </xf>
    <xf numFmtId="0" fontId="0" fillId="0" borderId="0" xfId="0" applyAlignment="1">
      <alignment wrapText="1"/>
    </xf>
    <xf numFmtId="1" fontId="39" fillId="6" borderId="22"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23" xfId="2" applyFont="1" applyFill="1" applyBorder="1" applyAlignment="1">
      <alignment horizontal="left" vertical="center" indent="1"/>
    </xf>
    <xf numFmtId="1" fontId="19" fillId="2" borderId="24" xfId="2" applyFont="1" applyFill="1" applyBorder="1" applyAlignment="1">
      <alignment horizontal="left" vertical="center" indent="1"/>
    </xf>
    <xf numFmtId="0" fontId="57" fillId="0" borderId="0" xfId="0" applyFont="1" applyFill="1" applyBorder="1" applyAlignment="1">
      <alignment horizontal="left" vertical="center" wrapText="1" indent="2"/>
    </xf>
    <xf numFmtId="9" fontId="58" fillId="0" borderId="0" xfId="1" applyFont="1" applyFill="1" applyBorder="1" applyAlignment="1">
      <alignment horizontal="right" vertical="center"/>
    </xf>
    <xf numFmtId="0" fontId="56" fillId="0" borderId="0" xfId="0" applyFont="1" applyAlignment="1">
      <alignment horizontal="left" vertical="center"/>
    </xf>
    <xf numFmtId="0" fontId="56" fillId="0" borderId="0" xfId="0" applyFont="1" applyAlignment="1">
      <alignment horizontal="right" vertical="center" indent="2"/>
    </xf>
    <xf numFmtId="0" fontId="57" fillId="0" borderId="0" xfId="0" applyFont="1" applyAlignment="1">
      <alignment horizontal="right" vertical="center" indent="2"/>
    </xf>
    <xf numFmtId="3" fontId="57" fillId="0" borderId="0" xfId="0" applyNumberFormat="1" applyFont="1" applyAlignment="1">
      <alignment horizontal="right" vertical="center" indent="2"/>
    </xf>
    <xf numFmtId="171" fontId="57" fillId="0" borderId="0" xfId="0" applyNumberFormat="1" applyFont="1" applyAlignment="1">
      <alignment horizontal="right" vertical="center"/>
    </xf>
    <xf numFmtId="171" fontId="57" fillId="0" borderId="0" xfId="0" applyNumberFormat="1" applyFont="1" applyAlignment="1">
      <alignment horizontal="right" vertical="center" indent="3"/>
    </xf>
    <xf numFmtId="164" fontId="0" fillId="0" borderId="0" xfId="0" applyNumberFormat="1"/>
    <xf numFmtId="0" fontId="76" fillId="0" borderId="0" xfId="0" applyFont="1"/>
    <xf numFmtId="0" fontId="53" fillId="0" borderId="0" xfId="0" applyFont="1" applyAlignment="1">
      <alignment horizontal="left" indent="1"/>
    </xf>
    <xf numFmtId="0" fontId="53" fillId="0" borderId="0" xfId="0" applyFont="1" applyAlignment="1">
      <alignment horizontal="right"/>
    </xf>
    <xf numFmtId="3" fontId="53" fillId="0" borderId="0" xfId="0" applyNumberFormat="1" applyFont="1" applyAlignment="1">
      <alignment horizontal="right"/>
    </xf>
    <xf numFmtId="14" fontId="53" fillId="0" borderId="0" xfId="0" applyNumberFormat="1" applyFont="1" applyAlignment="1">
      <alignment horizontal="right"/>
    </xf>
    <xf numFmtId="10" fontId="53" fillId="0" borderId="0" xfId="0" applyNumberFormat="1" applyFont="1" applyAlignment="1">
      <alignment horizontal="right"/>
    </xf>
    <xf numFmtId="0" fontId="0" fillId="0" borderId="0" xfId="0" applyAlignment="1">
      <alignment horizontal="right"/>
    </xf>
    <xf numFmtId="1" fontId="131"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46" fillId="0" borderId="0" xfId="5" applyFont="1" applyBorder="1" applyAlignment="1">
      <alignment horizontal="left" indent="1"/>
    </xf>
    <xf numFmtId="0" fontId="14" fillId="0" borderId="0" xfId="0" applyFont="1" applyFill="1" applyBorder="1" applyAlignment="1">
      <alignment horizontal="center"/>
    </xf>
    <xf numFmtId="0" fontId="47" fillId="0" borderId="0" xfId="0" applyFont="1" applyFill="1" applyBorder="1"/>
    <xf numFmtId="0" fontId="46" fillId="0" borderId="0" xfId="5" applyFont="1" applyBorder="1"/>
    <xf numFmtId="0" fontId="132" fillId="2" borderId="0" xfId="0" applyFont="1" applyFill="1" applyAlignment="1">
      <alignment horizontal="left" indent="1"/>
    </xf>
    <xf numFmtId="171" fontId="50" fillId="6" borderId="0" xfId="1" applyNumberFormat="1" applyFont="1" applyFill="1" applyBorder="1" applyAlignment="1">
      <alignment horizontal="right" vertical="center" indent="1"/>
    </xf>
    <xf numFmtId="171" fontId="10" fillId="4" borderId="0" xfId="1" applyNumberFormat="1" applyFont="1" applyFill="1" applyAlignment="1">
      <alignment vertical="center" wrapText="1"/>
    </xf>
    <xf numFmtId="1" fontId="10" fillId="4" borderId="0" xfId="2" applyFont="1" applyFill="1" applyBorder="1" applyAlignment="1">
      <alignment horizontal="right" vertical="center" wrapText="1"/>
    </xf>
    <xf numFmtId="1" fontId="18" fillId="4" borderId="0" xfId="2" applyFont="1" applyFill="1" applyBorder="1" applyAlignment="1">
      <alignment vertical="center" wrapText="1"/>
    </xf>
    <xf numFmtId="1" fontId="11" fillId="4" borderId="0" xfId="2" applyFont="1" applyFill="1" applyBorder="1" applyAlignment="1">
      <alignment vertical="center" wrapText="1"/>
    </xf>
    <xf numFmtId="1" fontId="10" fillId="4" borderId="0" xfId="2" applyFont="1" applyFill="1" applyAlignment="1">
      <alignment vertical="center" wrapText="1"/>
    </xf>
    <xf numFmtId="1" fontId="19" fillId="2" borderId="8" xfId="2" applyFont="1" applyFill="1" applyBorder="1" applyAlignment="1">
      <alignment horizontal="left" vertical="center" wrapText="1" indent="3"/>
    </xf>
    <xf numFmtId="2" fontId="50" fillId="6" borderId="6" xfId="2" applyNumberFormat="1" applyFont="1" applyFill="1" applyBorder="1" applyAlignment="1">
      <alignment horizontal="left" vertical="center" indent="1"/>
    </xf>
    <xf numFmtId="1" fontId="39" fillId="6" borderId="6" xfId="2" applyFont="1" applyFill="1" applyBorder="1" applyAlignment="1">
      <alignment horizontal="left" vertical="center" indent="1"/>
    </xf>
    <xf numFmtId="1" fontId="50"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47" xfId="3" applyNumberFormat="1" applyFont="1" applyFill="1" applyBorder="1" applyAlignment="1">
      <alignment horizontal="right" vertical="center" indent="1"/>
    </xf>
    <xf numFmtId="1" fontId="10" fillId="4" borderId="16" xfId="2" applyFont="1" applyFill="1" applyBorder="1">
      <alignment vertical="center"/>
    </xf>
    <xf numFmtId="14" fontId="52" fillId="0" borderId="0" xfId="0" applyNumberFormat="1" applyFont="1" applyAlignment="1">
      <alignment horizontal="left" indent="2"/>
    </xf>
    <xf numFmtId="0" fontId="53" fillId="0" borderId="0" xfId="0" applyFont="1" applyAlignment="1">
      <alignment horizontal="left" indent="2"/>
    </xf>
    <xf numFmtId="0" fontId="53" fillId="0" borderId="0" xfId="0" applyFont="1" applyAlignment="1">
      <alignment horizontal="left"/>
    </xf>
    <xf numFmtId="0" fontId="0" fillId="0" borderId="0" xfId="0" applyAlignment="1">
      <alignment horizontal="left"/>
    </xf>
    <xf numFmtId="0" fontId="60" fillId="0" borderId="0" xfId="0" applyFont="1" applyAlignment="1">
      <alignment horizontal="left" indent="2"/>
    </xf>
    <xf numFmtId="0" fontId="54" fillId="0" borderId="0" xfId="5" applyFont="1" applyAlignment="1">
      <alignment horizontal="left" indent="2"/>
    </xf>
    <xf numFmtId="0" fontId="25" fillId="2" borderId="0" xfId="0" applyFont="1" applyFill="1" applyBorder="1" applyAlignment="1">
      <alignment horizontal="left" indent="1"/>
    </xf>
    <xf numFmtId="0" fontId="47"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9" fillId="6" borderId="8" xfId="2" applyFont="1" applyFill="1" applyBorder="1" applyAlignment="1">
      <alignment horizontal="left" vertical="center" indent="1"/>
    </xf>
    <xf numFmtId="3" fontId="58" fillId="0" borderId="9" xfId="1" applyNumberFormat="1" applyFont="1" applyFill="1" applyBorder="1" applyAlignment="1">
      <alignment horizontal="right" vertical="center"/>
    </xf>
    <xf numFmtId="1" fontId="50" fillId="6" borderId="9" xfId="1" applyNumberFormat="1" applyFont="1" applyFill="1" applyBorder="1" applyAlignment="1">
      <alignment horizontal="right" vertical="center"/>
    </xf>
    <xf numFmtId="171" fontId="58" fillId="0" borderId="0" xfId="1" applyNumberFormat="1" applyFont="1" applyFill="1" applyBorder="1" applyAlignment="1">
      <alignment horizontal="right" vertical="center"/>
    </xf>
    <xf numFmtId="1" fontId="24" fillId="4" borderId="21" xfId="4" applyFont="1" applyFill="1" applyBorder="1" applyAlignment="1">
      <alignment horizontal="left" indent="1"/>
    </xf>
    <xf numFmtId="171" fontId="24" fillId="4" borderId="16" xfId="1" applyNumberFormat="1" applyFont="1" applyFill="1" applyBorder="1" applyAlignment="1">
      <alignment horizontal="right" indent="1"/>
    </xf>
    <xf numFmtId="171" fontId="24" fillId="2" borderId="17" xfId="1" applyNumberFormat="1" applyFont="1" applyFill="1" applyBorder="1" applyAlignment="1">
      <alignment horizontal="right" indent="1"/>
    </xf>
    <xf numFmtId="1" fontId="5" fillId="6" borderId="6" xfId="2" applyFont="1" applyFill="1" applyBorder="1" applyAlignment="1">
      <alignment horizontal="left" vertical="center" indent="3"/>
    </xf>
    <xf numFmtId="171" fontId="50" fillId="6" borderId="7" xfId="1" applyNumberFormat="1" applyFont="1" applyFill="1" applyBorder="1" applyAlignment="1">
      <alignment horizontal="right" vertical="center" indent="1"/>
    </xf>
    <xf numFmtId="171" fontId="23" fillId="2" borderId="0" xfId="1" applyNumberFormat="1" applyFont="1" applyFill="1" applyBorder="1" applyAlignment="1">
      <alignment horizontal="right" vertical="center" indent="1"/>
    </xf>
    <xf numFmtId="171"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1" fontId="23" fillId="2" borderId="7" xfId="1" applyNumberFormat="1" applyFont="1" applyFill="1" applyBorder="1" applyAlignment="1">
      <alignment horizontal="right" vertical="center" indent="1"/>
    </xf>
    <xf numFmtId="171" fontId="20" fillId="4" borderId="0" xfId="1" applyNumberFormat="1" applyFont="1" applyFill="1" applyAlignment="1">
      <alignment vertical="center"/>
    </xf>
    <xf numFmtId="1" fontId="50" fillId="6" borderId="8" xfId="2" applyFont="1" applyFill="1" applyBorder="1" applyAlignment="1">
      <alignment horizontal="left" vertical="center" indent="1"/>
    </xf>
    <xf numFmtId="172" fontId="50" fillId="6" borderId="8" xfId="2" applyNumberFormat="1" applyFont="1" applyFill="1" applyBorder="1" applyAlignment="1">
      <alignment horizontal="left" vertical="center" indent="1"/>
    </xf>
    <xf numFmtId="1" fontId="50" fillId="6" borderId="9" xfId="1" applyNumberFormat="1" applyFont="1" applyFill="1" applyBorder="1" applyAlignment="1">
      <alignment vertical="center"/>
    </xf>
    <xf numFmtId="171" fontId="24" fillId="4" borderId="17" xfId="3" applyNumberFormat="1" applyFont="1" applyFill="1" applyBorder="1" applyAlignment="1">
      <alignment horizontal="right" indent="1"/>
    </xf>
    <xf numFmtId="1" fontId="58"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7" fillId="0" borderId="6" xfId="0" applyFont="1" applyFill="1" applyBorder="1" applyAlignment="1">
      <alignment horizontal="left" indent="2"/>
    </xf>
    <xf numFmtId="0" fontId="57" fillId="0" borderId="8" xfId="0" applyFont="1" applyFill="1" applyBorder="1" applyAlignment="1">
      <alignment horizontal="left" vertical="center" wrapText="1" indent="2"/>
    </xf>
    <xf numFmtId="9" fontId="58" fillId="0" borderId="9" xfId="1" applyFont="1" applyFill="1" applyBorder="1" applyAlignment="1">
      <alignment horizontal="right" vertical="center"/>
    </xf>
    <xf numFmtId="1" fontId="39" fillId="6" borderId="6" xfId="2" applyFont="1" applyFill="1" applyBorder="1" applyAlignment="1">
      <alignment horizontal="left" vertical="center" indent="2"/>
    </xf>
    <xf numFmtId="1" fontId="39" fillId="0" borderId="6" xfId="2" applyFont="1" applyFill="1" applyBorder="1" applyAlignment="1">
      <alignment horizontal="left" vertical="center" indent="2"/>
    </xf>
    <xf numFmtId="1" fontId="39" fillId="0" borderId="8" xfId="2" applyFont="1" applyFill="1" applyBorder="1" applyAlignment="1">
      <alignment horizontal="left" vertical="center" wrapText="1" indent="2"/>
    </xf>
    <xf numFmtId="1" fontId="57" fillId="0" borderId="0" xfId="0" applyNumberFormat="1" applyFont="1" applyFill="1" applyBorder="1" applyAlignment="1">
      <alignment horizontal="right"/>
    </xf>
    <xf numFmtId="9" fontId="22" fillId="2" borderId="0" xfId="1" applyNumberFormat="1" applyFont="1" applyFill="1" applyBorder="1" applyAlignment="1">
      <alignment horizontal="right" vertical="center" indent="1"/>
    </xf>
    <xf numFmtId="171" fontId="22" fillId="2" borderId="26" xfId="1" applyNumberFormat="1" applyFont="1" applyFill="1" applyBorder="1" applyAlignment="1">
      <alignment horizontal="right" vertical="center" indent="1"/>
    </xf>
    <xf numFmtId="171" fontId="22" fillId="2" borderId="48" xfId="1" applyNumberFormat="1" applyFont="1" applyFill="1" applyBorder="1" applyAlignment="1">
      <alignment horizontal="right" vertical="center" indent="1"/>
    </xf>
    <xf numFmtId="0" fontId="0" fillId="0" borderId="0" xfId="0" applyAlignment="1">
      <alignment vertical="center" wrapText="1"/>
    </xf>
    <xf numFmtId="0" fontId="0" fillId="0" borderId="0" xfId="0" applyAlignment="1">
      <alignment horizontal="left" vertical="center" wrapText="1" indent="1"/>
    </xf>
    <xf numFmtId="0" fontId="133" fillId="0" borderId="0" xfId="0" applyFont="1"/>
    <xf numFmtId="4" fontId="19" fillId="2" borderId="7" xfId="3" applyNumberFormat="1" applyFont="1" applyFill="1" applyBorder="1" applyAlignment="1">
      <alignment horizontal="right" vertical="center" indent="1"/>
    </xf>
    <xf numFmtId="170" fontId="19" fillId="2" borderId="7" xfId="3" applyNumberFormat="1" applyFont="1" applyFill="1" applyBorder="1" applyAlignment="1">
      <alignment horizontal="right" vertical="center" indent="1"/>
    </xf>
    <xf numFmtId="171" fontId="19" fillId="2" borderId="50"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169" fontId="19" fillId="2" borderId="7" xfId="3" applyNumberFormat="1" applyFont="1" applyFill="1" applyBorder="1" applyAlignment="1">
      <alignment horizontal="right" vertical="center" indent="1"/>
    </xf>
    <xf numFmtId="9" fontId="19" fillId="2" borderId="7"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 fontId="19" fillId="0" borderId="7" xfId="3" applyNumberFormat="1" applyFont="1" applyFill="1" applyBorder="1" applyAlignment="1">
      <alignment horizontal="right" vertical="center" indent="1"/>
    </xf>
    <xf numFmtId="197" fontId="22" fillId="2" borderId="0" xfId="3" applyNumberFormat="1" applyFont="1" applyFill="1" applyBorder="1" applyAlignment="1">
      <alignment horizontal="right" vertical="center" indent="1"/>
    </xf>
    <xf numFmtId="198" fontId="22" fillId="2" borderId="0" xfId="3" applyNumberFormat="1" applyFont="1" applyFill="1" applyBorder="1" applyAlignment="1">
      <alignment horizontal="right" vertical="center" indent="1"/>
    </xf>
    <xf numFmtId="3" fontId="23" fillId="2" borderId="48"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1" fontId="10" fillId="2" borderId="0" xfId="2" applyFont="1" applyFill="1" applyBorder="1" applyAlignment="1">
      <alignment horizontal="right" vertical="center"/>
    </xf>
    <xf numFmtId="3" fontId="24" fillId="2" borderId="7" xfId="3" applyNumberFormat="1" applyFont="1" applyFill="1" applyBorder="1" applyAlignment="1">
      <alignment horizontal="right" vertical="center" indent="1"/>
    </xf>
    <xf numFmtId="4" fontId="24" fillId="2" borderId="7" xfId="3" applyNumberFormat="1" applyFont="1" applyFill="1" applyBorder="1" applyAlignment="1">
      <alignment horizontal="right" vertical="center" indent="1"/>
    </xf>
    <xf numFmtId="170" fontId="24" fillId="2" borderId="7" xfId="3" applyNumberFormat="1" applyFont="1" applyFill="1" applyBorder="1" applyAlignment="1">
      <alignment horizontal="right" vertical="center" indent="1"/>
    </xf>
    <xf numFmtId="4" fontId="24" fillId="2" borderId="49" xfId="3" applyNumberFormat="1" applyFont="1" applyFill="1" applyBorder="1" applyAlignment="1">
      <alignment horizontal="right" vertical="center" indent="1"/>
    </xf>
    <xf numFmtId="3" fontId="24" fillId="6" borderId="0" xfId="1" applyNumberFormat="1" applyFont="1" applyFill="1" applyBorder="1" applyAlignment="1">
      <alignment horizontal="right" vertical="center"/>
    </xf>
    <xf numFmtId="4" fontId="24" fillId="6" borderId="0" xfId="1" applyNumberFormat="1" applyFont="1" applyFill="1" applyBorder="1" applyAlignment="1">
      <alignment horizontal="right" vertical="center"/>
    </xf>
    <xf numFmtId="2" fontId="24" fillId="6" borderId="0" xfId="1" applyNumberFormat="1" applyFont="1" applyFill="1" applyBorder="1" applyAlignment="1">
      <alignment horizontal="right" vertical="center"/>
    </xf>
    <xf numFmtId="169" fontId="24" fillId="6" borderId="0" xfId="1" applyNumberFormat="1" applyFont="1" applyFill="1" applyBorder="1" applyAlignment="1">
      <alignment horizontal="right" vertical="center"/>
    </xf>
    <xf numFmtId="169" fontId="24" fillId="0" borderId="0" xfId="1" applyNumberFormat="1" applyFont="1" applyFill="1" applyBorder="1" applyAlignment="1">
      <alignment horizontal="right" vertical="center"/>
    </xf>
    <xf numFmtId="2" fontId="24" fillId="0" borderId="0" xfId="1" applyNumberFormat="1" applyFont="1" applyFill="1" applyBorder="1" applyAlignment="1">
      <alignment horizontal="right" vertical="center"/>
    </xf>
    <xf numFmtId="3" fontId="24" fillId="0" borderId="0" xfId="1" applyNumberFormat="1" applyFont="1" applyFill="1" applyBorder="1" applyAlignment="1">
      <alignment horizontal="right" vertical="center"/>
    </xf>
    <xf numFmtId="0" fontId="37" fillId="0" borderId="0" xfId="0" applyFont="1" applyFill="1" applyBorder="1"/>
    <xf numFmtId="4" fontId="24" fillId="0" borderId="0" xfId="1" applyNumberFormat="1" applyFont="1" applyFill="1" applyBorder="1" applyAlignment="1">
      <alignment horizontal="right" vertical="center"/>
    </xf>
    <xf numFmtId="2" fontId="24" fillId="0" borderId="0" xfId="0" applyNumberFormat="1" applyFont="1" applyFill="1" applyBorder="1"/>
    <xf numFmtId="9" fontId="24" fillId="0" borderId="9" xfId="1" applyFont="1" applyFill="1" applyBorder="1" applyAlignment="1">
      <alignment horizontal="right" vertical="center"/>
    </xf>
    <xf numFmtId="3" fontId="50" fillId="6" borderId="25" xfId="1" applyNumberFormat="1" applyFont="1" applyFill="1" applyBorder="1" applyAlignment="1">
      <alignment horizontal="right" vertical="center"/>
    </xf>
    <xf numFmtId="3" fontId="19" fillId="0" borderId="10" xfId="3" applyNumberFormat="1" applyFont="1" applyFill="1" applyBorder="1" applyAlignment="1">
      <alignment horizontal="right" vertical="center" indent="1"/>
    </xf>
    <xf numFmtId="1" fontId="19" fillId="2" borderId="8" xfId="2" applyFont="1" applyFill="1" applyBorder="1" applyAlignment="1">
      <alignment horizontal="left" vertical="center" indent="1"/>
    </xf>
    <xf numFmtId="3" fontId="50" fillId="6" borderId="9" xfId="1" applyNumberFormat="1" applyFont="1" applyFill="1" applyBorder="1" applyAlignment="1">
      <alignment horizontal="right" vertical="center"/>
    </xf>
    <xf numFmtId="9" fontId="19" fillId="2" borderId="10" xfId="3" applyNumberFormat="1" applyFont="1" applyFill="1" applyBorder="1" applyAlignment="1">
      <alignment horizontal="right" vertical="center" indent="1"/>
    </xf>
    <xf numFmtId="0" fontId="134" fillId="0" borderId="0" xfId="0" applyFont="1"/>
    <xf numFmtId="1" fontId="37" fillId="4" borderId="0" xfId="2" applyFont="1" applyFill="1" applyBorder="1" applyAlignment="1">
      <alignment horizontal="left" vertical="center" wrapText="1" indent="2"/>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center" wrapText="1"/>
    </xf>
    <xf numFmtId="1" fontId="10" fillId="4" borderId="0" xfId="2" applyFont="1" applyFill="1" applyBorder="1" applyAlignment="1">
      <alignment horizontal="left" vertical="center" wrapText="1"/>
    </xf>
    <xf numFmtId="1" fontId="10" fillId="4" borderId="0" xfId="2" applyFont="1" applyFill="1" applyBorder="1" applyAlignment="1">
      <alignment horizontal="left" vertical="center"/>
    </xf>
    <xf numFmtId="0" fontId="0" fillId="0" borderId="0" xfId="0" applyAlignment="1">
      <alignment horizontal="left" vertical="center" wrapText="1" indent="1"/>
    </xf>
  </cellXfs>
  <cellStyles count="57261">
    <cellStyle name="&quot;123&quot;" xfId="28613"/>
    <cellStyle name="20% - Accent1" xfId="21" builtinId="30" customBuiltin="1"/>
    <cellStyle name="20% - Accent1 10" xfId="5489"/>
    <cellStyle name="20% - Accent1 10 2" xfId="10817"/>
    <cellStyle name="20% - Accent1 10 2 2" xfId="24883"/>
    <cellStyle name="20% - Accent1 10 2 2 2" xfId="53417"/>
    <cellStyle name="20% - Accent1 10 2 3" xfId="39415"/>
    <cellStyle name="20% - Accent1 10 3" xfId="19583"/>
    <cellStyle name="20% - Accent1 10 3 2" xfId="48117"/>
    <cellStyle name="20% - Accent1 10 4" xfId="34109"/>
    <cellStyle name="20% - Accent1 11" xfId="5549"/>
    <cellStyle name="20% - Accent1 11 2" xfId="19643"/>
    <cellStyle name="20% - Accent1 11 2 2" xfId="48177"/>
    <cellStyle name="20% - Accent1 11 3" xfId="34169"/>
    <cellStyle name="20% - Accent1 12" xfId="10905"/>
    <cellStyle name="20% - Accent1 12 2" xfId="24948"/>
    <cellStyle name="20% - Accent1 12 2 2" xfId="53481"/>
    <cellStyle name="20% - Accent1 12 3" xfId="39485"/>
    <cellStyle name="20% - Accent1 13" xfId="10920"/>
    <cellStyle name="20% - Accent1 13 2" xfId="24963"/>
    <cellStyle name="20% - Accent1 13 2 2" xfId="53496"/>
    <cellStyle name="20% - Accent1 13 3" xfId="39500"/>
    <cellStyle name="20% - Accent1 14" xfId="10935"/>
    <cellStyle name="20% - Accent1 14 2" xfId="24978"/>
    <cellStyle name="20% - Accent1 14 2 2" xfId="53511"/>
    <cellStyle name="20% - Accent1 14 3" xfId="39515"/>
    <cellStyle name="20% - Accent1 15" xfId="14339"/>
    <cellStyle name="20% - Accent1 15 2" xfId="42877"/>
    <cellStyle name="20% - Accent1 16" xfId="28395"/>
    <cellStyle name="20% - Accent1 16 2" xfId="56894"/>
    <cellStyle name="20% - Accent1 17" xfId="28432"/>
    <cellStyle name="20% - Accent1 17 2" xfId="56930"/>
    <cellStyle name="20% - Accent1 18" xfId="28548"/>
    <cellStyle name="20% - Accent1 18 2" xfId="57041"/>
    <cellStyle name="20% - Accent1 19" xfId="28572"/>
    <cellStyle name="20% - Accent1 19 2" xfId="57063"/>
    <cellStyle name="20% - Accent1 2" xfId="1364"/>
    <cellStyle name="20% - Accent1 2 2" xfId="2640"/>
    <cellStyle name="20% - Accent1 2 2 2" xfId="5294"/>
    <cellStyle name="20% - Accent1 2 2 2 2" xfId="10626"/>
    <cellStyle name="20% - Accent1 2 2 2 2 2" xfId="24703"/>
    <cellStyle name="20% - Accent1 2 2 2 2 2 2" xfId="53237"/>
    <cellStyle name="20% - Accent1 2 2 2 2 3" xfId="39232"/>
    <cellStyle name="20% - Accent1 2 2 2 3" xfId="19403"/>
    <cellStyle name="20% - Accent1 2 2 2 3 2" xfId="47937"/>
    <cellStyle name="20% - Accent1 2 2 2 4" xfId="33929"/>
    <cellStyle name="20% - Accent1 2 2 3" xfId="8063"/>
    <cellStyle name="20% - Accent1 2 2 3 2" xfId="22151"/>
    <cellStyle name="20% - Accent1 2 2 3 2 2" xfId="50685"/>
    <cellStyle name="20% - Accent1 2 2 3 3" xfId="36677"/>
    <cellStyle name="20% - Accent1 2 2 4" xfId="16851"/>
    <cellStyle name="20% - Accent1 2 2 4 2" xfId="45385"/>
    <cellStyle name="20% - Accent1 2 2 5" xfId="31377"/>
    <cellStyle name="20% - Accent1 2 3" xfId="2670"/>
    <cellStyle name="20% - Accent1 2 4" xfId="4028"/>
    <cellStyle name="20% - Accent1 2 4 2" xfId="9360"/>
    <cellStyle name="20% - Accent1 2 4 2 2" xfId="23437"/>
    <cellStyle name="20% - Accent1 2 4 2 2 2" xfId="51971"/>
    <cellStyle name="20% - Accent1 2 4 2 3" xfId="37966"/>
    <cellStyle name="20% - Accent1 2 4 3" xfId="18137"/>
    <cellStyle name="20% - Accent1 2 4 3 2" xfId="46671"/>
    <cellStyle name="20% - Accent1 2 4 4" xfId="32663"/>
    <cellStyle name="20% - Accent1 2 5" xfId="6797"/>
    <cellStyle name="20% - Accent1 2 5 2" xfId="20885"/>
    <cellStyle name="20% - Accent1 2 5 2 2" xfId="49419"/>
    <cellStyle name="20% - Accent1 2 5 3" xfId="35411"/>
    <cellStyle name="20% - Accent1 2 6" xfId="15585"/>
    <cellStyle name="20% - Accent1 2 6 2" xfId="44119"/>
    <cellStyle name="20% - Accent1 2 7" xfId="30111"/>
    <cellStyle name="20% - Accent1 20" xfId="28809"/>
    <cellStyle name="20% - Accent1 20 2" xfId="57202"/>
    <cellStyle name="20% - Accent1 21" xfId="28845"/>
    <cellStyle name="20% - Accent1 21 2" xfId="57238"/>
    <cellStyle name="20% - Accent1 22" xfId="29480"/>
    <cellStyle name="20% - Accent1 3" xfId="1392"/>
    <cellStyle name="20% - Accent1 3 2" xfId="2669"/>
    <cellStyle name="20% - Accent1 3 3" xfId="4052"/>
    <cellStyle name="20% - Accent1 3 3 2" xfId="9384"/>
    <cellStyle name="20% - Accent1 3 3 2 2" xfId="23461"/>
    <cellStyle name="20% - Accent1 3 3 2 2 2" xfId="51995"/>
    <cellStyle name="20% - Accent1 3 3 2 3" xfId="37990"/>
    <cellStyle name="20% - Accent1 3 3 3" xfId="18161"/>
    <cellStyle name="20% - Accent1 3 3 3 2" xfId="46695"/>
    <cellStyle name="20% - Accent1 3 3 4" xfId="32687"/>
    <cellStyle name="20% - Accent1 3 4" xfId="6821"/>
    <cellStyle name="20% - Accent1 3 4 2" xfId="20909"/>
    <cellStyle name="20% - Accent1 3 4 2 2" xfId="49443"/>
    <cellStyle name="20% - Accent1 3 4 3" xfId="35435"/>
    <cellStyle name="20% - Accent1 3 5" xfId="15609"/>
    <cellStyle name="20% - Accent1 3 5 2" xfId="44143"/>
    <cellStyle name="20% - Accent1 3 6" xfId="30135"/>
    <cellStyle name="20% - Accent1 4" xfId="2775"/>
    <cellStyle name="20% - Accent1 4 2" xfId="5333"/>
    <cellStyle name="20% - Accent1 4 2 2" xfId="10665"/>
    <cellStyle name="20% - Accent1 4 2 2 2" xfId="24742"/>
    <cellStyle name="20% - Accent1 4 2 2 2 2" xfId="53276"/>
    <cellStyle name="20% - Accent1 4 2 2 3" xfId="39271"/>
    <cellStyle name="20% - Accent1 4 2 3" xfId="19442"/>
    <cellStyle name="20% - Accent1 4 2 3 2" xfId="47976"/>
    <cellStyle name="20% - Accent1 4 2 4" xfId="33968"/>
    <cellStyle name="20% - Accent1 4 3" xfId="8113"/>
    <cellStyle name="20% - Accent1 4 3 2" xfId="22190"/>
    <cellStyle name="20% - Accent1 4 3 2 2" xfId="50724"/>
    <cellStyle name="20% - Accent1 4 3 3" xfId="36719"/>
    <cellStyle name="20% - Accent1 4 4" xfId="16890"/>
    <cellStyle name="20% - Accent1 4 4 2" xfId="45424"/>
    <cellStyle name="20% - Accent1 4 5" xfId="31416"/>
    <cellStyle name="20% - Accent1 5" xfId="2780"/>
    <cellStyle name="20% - Accent1 5 2" xfId="8118"/>
    <cellStyle name="20% - Accent1 5 2 2" xfId="22195"/>
    <cellStyle name="20% - Accent1 5 2 2 2" xfId="50729"/>
    <cellStyle name="20% - Accent1 5 2 3" xfId="36724"/>
    <cellStyle name="20% - Accent1 5 3" xfId="16895"/>
    <cellStyle name="20% - Accent1 5 3 2" xfId="45429"/>
    <cellStyle name="20% - Accent1 5 4" xfId="31421"/>
    <cellStyle name="20% - Accent1 6" xfId="5350"/>
    <cellStyle name="20% - Accent1 6 2" xfId="10682"/>
    <cellStyle name="20% - Accent1 6 2 2" xfId="24748"/>
    <cellStyle name="20% - Accent1 6 2 2 2" xfId="53282"/>
    <cellStyle name="20% - Accent1 6 2 3" xfId="39280"/>
    <cellStyle name="20% - Accent1 6 3" xfId="19448"/>
    <cellStyle name="20% - Accent1 6 3 2" xfId="47982"/>
    <cellStyle name="20% - Accent1 6 4" xfId="33974"/>
    <cellStyle name="20% - Accent1 7" xfId="5435"/>
    <cellStyle name="20% - Accent1 7 2" xfId="10763"/>
    <cellStyle name="20% - Accent1 7 2 2" xfId="24829"/>
    <cellStyle name="20% - Accent1 7 2 2 2" xfId="53363"/>
    <cellStyle name="20% - Accent1 7 2 3" xfId="39361"/>
    <cellStyle name="20% - Accent1 7 3" xfId="19529"/>
    <cellStyle name="20% - Accent1 7 3 2" xfId="48063"/>
    <cellStyle name="20% - Accent1 7 4" xfId="34055"/>
    <cellStyle name="20% - Accent1 8" xfId="5456"/>
    <cellStyle name="20% - Accent1 8 2" xfId="10784"/>
    <cellStyle name="20% - Accent1 8 2 2" xfId="24850"/>
    <cellStyle name="20% - Accent1 8 2 2 2" xfId="53384"/>
    <cellStyle name="20% - Accent1 8 2 3" xfId="39382"/>
    <cellStyle name="20% - Accent1 8 3" xfId="19550"/>
    <cellStyle name="20% - Accent1 8 3 2" xfId="48084"/>
    <cellStyle name="20% - Accent1 8 4" xfId="34076"/>
    <cellStyle name="20% - Accent1 9" xfId="5471"/>
    <cellStyle name="20% - Accent1 9 2" xfId="10799"/>
    <cellStyle name="20% - Accent1 9 2 2" xfId="24865"/>
    <cellStyle name="20% - Accent1 9 2 2 2" xfId="53399"/>
    <cellStyle name="20% - Accent1 9 2 3" xfId="39397"/>
    <cellStyle name="20% - Accent1 9 3" xfId="19565"/>
    <cellStyle name="20% - Accent1 9 3 2" xfId="48099"/>
    <cellStyle name="20% - Accent1 9 4" xfId="34091"/>
    <cellStyle name="20% - Accent2" xfId="25" builtinId="34" customBuiltin="1"/>
    <cellStyle name="20% - Accent2 10" xfId="5491"/>
    <cellStyle name="20% - Accent2 10 2" xfId="10819"/>
    <cellStyle name="20% - Accent2 10 2 2" xfId="24885"/>
    <cellStyle name="20% - Accent2 10 2 2 2" xfId="53419"/>
    <cellStyle name="20% - Accent2 10 2 3" xfId="39417"/>
    <cellStyle name="20% - Accent2 10 3" xfId="19585"/>
    <cellStyle name="20% - Accent2 10 3 2" xfId="48119"/>
    <cellStyle name="20% - Accent2 10 4" xfId="34111"/>
    <cellStyle name="20% - Accent2 11" xfId="5551"/>
    <cellStyle name="20% - Accent2 11 2" xfId="19645"/>
    <cellStyle name="20% - Accent2 11 2 2" xfId="48179"/>
    <cellStyle name="20% - Accent2 11 3" xfId="34171"/>
    <cellStyle name="20% - Accent2 12" xfId="10907"/>
    <cellStyle name="20% - Accent2 12 2" xfId="24950"/>
    <cellStyle name="20% - Accent2 12 2 2" xfId="53483"/>
    <cellStyle name="20% - Accent2 12 3" xfId="39487"/>
    <cellStyle name="20% - Accent2 13" xfId="10922"/>
    <cellStyle name="20% - Accent2 13 2" xfId="24965"/>
    <cellStyle name="20% - Accent2 13 2 2" xfId="53498"/>
    <cellStyle name="20% - Accent2 13 3" xfId="39502"/>
    <cellStyle name="20% - Accent2 14" xfId="10937"/>
    <cellStyle name="20% - Accent2 14 2" xfId="24980"/>
    <cellStyle name="20% - Accent2 14 2 2" xfId="53513"/>
    <cellStyle name="20% - Accent2 14 3" xfId="39517"/>
    <cellStyle name="20% - Accent2 15" xfId="14341"/>
    <cellStyle name="20% - Accent2 15 2" xfId="42879"/>
    <cellStyle name="20% - Accent2 16" xfId="28397"/>
    <cellStyle name="20% - Accent2 16 2" xfId="56896"/>
    <cellStyle name="20% - Accent2 17" xfId="28434"/>
    <cellStyle name="20% - Accent2 17 2" xfId="56932"/>
    <cellStyle name="20% - Accent2 18" xfId="28550"/>
    <cellStyle name="20% - Accent2 18 2" xfId="57043"/>
    <cellStyle name="20% - Accent2 19" xfId="28574"/>
    <cellStyle name="20% - Accent2 19 2" xfId="57065"/>
    <cellStyle name="20% - Accent2 2" xfId="1366"/>
    <cellStyle name="20% - Accent2 2 2" xfId="2642"/>
    <cellStyle name="20% - Accent2 2 2 2" xfId="5296"/>
    <cellStyle name="20% - Accent2 2 2 2 2" xfId="10628"/>
    <cellStyle name="20% - Accent2 2 2 2 2 2" xfId="24705"/>
    <cellStyle name="20% - Accent2 2 2 2 2 2 2" xfId="53239"/>
    <cellStyle name="20% - Accent2 2 2 2 2 3" xfId="39234"/>
    <cellStyle name="20% - Accent2 2 2 2 3" xfId="19405"/>
    <cellStyle name="20% - Accent2 2 2 2 3 2" xfId="47939"/>
    <cellStyle name="20% - Accent2 2 2 2 4" xfId="33931"/>
    <cellStyle name="20% - Accent2 2 2 3" xfId="8065"/>
    <cellStyle name="20% - Accent2 2 2 3 2" xfId="22153"/>
    <cellStyle name="20% - Accent2 2 2 3 2 2" xfId="50687"/>
    <cellStyle name="20% - Accent2 2 2 3 3" xfId="36679"/>
    <cellStyle name="20% - Accent2 2 2 4" xfId="16853"/>
    <cellStyle name="20% - Accent2 2 2 4 2" xfId="45387"/>
    <cellStyle name="20% - Accent2 2 2 5" xfId="31379"/>
    <cellStyle name="20% - Accent2 2 3" xfId="2672"/>
    <cellStyle name="20% - Accent2 2 4" xfId="4030"/>
    <cellStyle name="20% - Accent2 2 4 2" xfId="9362"/>
    <cellStyle name="20% - Accent2 2 4 2 2" xfId="23439"/>
    <cellStyle name="20% - Accent2 2 4 2 2 2" xfId="51973"/>
    <cellStyle name="20% - Accent2 2 4 2 3" xfId="37968"/>
    <cellStyle name="20% - Accent2 2 4 3" xfId="18139"/>
    <cellStyle name="20% - Accent2 2 4 3 2" xfId="46673"/>
    <cellStyle name="20% - Accent2 2 4 4" xfId="32665"/>
    <cellStyle name="20% - Accent2 2 5" xfId="6799"/>
    <cellStyle name="20% - Accent2 2 5 2" xfId="20887"/>
    <cellStyle name="20% - Accent2 2 5 2 2" xfId="49421"/>
    <cellStyle name="20% - Accent2 2 5 3" xfId="35413"/>
    <cellStyle name="20% - Accent2 2 6" xfId="15587"/>
    <cellStyle name="20% - Accent2 2 6 2" xfId="44121"/>
    <cellStyle name="20% - Accent2 2 7" xfId="30113"/>
    <cellStyle name="20% - Accent2 20" xfId="28811"/>
    <cellStyle name="20% - Accent2 20 2" xfId="57204"/>
    <cellStyle name="20% - Accent2 21" xfId="28847"/>
    <cellStyle name="20% - Accent2 21 2" xfId="57240"/>
    <cellStyle name="20% - Accent2 22" xfId="29482"/>
    <cellStyle name="20% - Accent2 3" xfId="1394"/>
    <cellStyle name="20% - Accent2 3 2" xfId="2671"/>
    <cellStyle name="20% - Accent2 3 3" xfId="4054"/>
    <cellStyle name="20% - Accent2 3 3 2" xfId="9386"/>
    <cellStyle name="20% - Accent2 3 3 2 2" xfId="23463"/>
    <cellStyle name="20% - Accent2 3 3 2 2 2" xfId="51997"/>
    <cellStyle name="20% - Accent2 3 3 2 3" xfId="37992"/>
    <cellStyle name="20% - Accent2 3 3 3" xfId="18163"/>
    <cellStyle name="20% - Accent2 3 3 3 2" xfId="46697"/>
    <cellStyle name="20% - Accent2 3 3 4" xfId="32689"/>
    <cellStyle name="20% - Accent2 3 4" xfId="6823"/>
    <cellStyle name="20% - Accent2 3 4 2" xfId="20911"/>
    <cellStyle name="20% - Accent2 3 4 2 2" xfId="49445"/>
    <cellStyle name="20% - Accent2 3 4 3" xfId="35437"/>
    <cellStyle name="20% - Accent2 3 5" xfId="15611"/>
    <cellStyle name="20% - Accent2 3 5 2" xfId="44145"/>
    <cellStyle name="20% - Accent2 3 6" xfId="30137"/>
    <cellStyle name="20% - Accent2 4" xfId="2773"/>
    <cellStyle name="20% - Accent2 4 2" xfId="5331"/>
    <cellStyle name="20% - Accent2 4 2 2" xfId="10663"/>
    <cellStyle name="20% - Accent2 4 2 2 2" xfId="24740"/>
    <cellStyle name="20% - Accent2 4 2 2 2 2" xfId="53274"/>
    <cellStyle name="20% - Accent2 4 2 2 3" xfId="39269"/>
    <cellStyle name="20% - Accent2 4 2 3" xfId="19440"/>
    <cellStyle name="20% - Accent2 4 2 3 2" xfId="47974"/>
    <cellStyle name="20% - Accent2 4 2 4" xfId="33966"/>
    <cellStyle name="20% - Accent2 4 3" xfId="8111"/>
    <cellStyle name="20% - Accent2 4 3 2" xfId="22188"/>
    <cellStyle name="20% - Accent2 4 3 2 2" xfId="50722"/>
    <cellStyle name="20% - Accent2 4 3 3" xfId="36717"/>
    <cellStyle name="20% - Accent2 4 4" xfId="16888"/>
    <cellStyle name="20% - Accent2 4 4 2" xfId="45422"/>
    <cellStyle name="20% - Accent2 4 5" xfId="31414"/>
    <cellStyle name="20% - Accent2 5" xfId="2782"/>
    <cellStyle name="20% - Accent2 5 2" xfId="8120"/>
    <cellStyle name="20% - Accent2 5 2 2" xfId="22197"/>
    <cellStyle name="20% - Accent2 5 2 2 2" xfId="50731"/>
    <cellStyle name="20% - Accent2 5 2 3" xfId="36726"/>
    <cellStyle name="20% - Accent2 5 3" xfId="16897"/>
    <cellStyle name="20% - Accent2 5 3 2" xfId="45431"/>
    <cellStyle name="20% - Accent2 5 4" xfId="31423"/>
    <cellStyle name="20% - Accent2 6" xfId="5352"/>
    <cellStyle name="20% - Accent2 6 2" xfId="10684"/>
    <cellStyle name="20% - Accent2 6 2 2" xfId="24750"/>
    <cellStyle name="20% - Accent2 6 2 2 2" xfId="53284"/>
    <cellStyle name="20% - Accent2 6 2 3" xfId="39282"/>
    <cellStyle name="20% - Accent2 6 3" xfId="19450"/>
    <cellStyle name="20% - Accent2 6 3 2" xfId="47984"/>
    <cellStyle name="20% - Accent2 6 4" xfId="33976"/>
    <cellStyle name="20% - Accent2 7" xfId="5437"/>
    <cellStyle name="20% - Accent2 7 2" xfId="10765"/>
    <cellStyle name="20% - Accent2 7 2 2" xfId="24831"/>
    <cellStyle name="20% - Accent2 7 2 2 2" xfId="53365"/>
    <cellStyle name="20% - Accent2 7 2 3" xfId="39363"/>
    <cellStyle name="20% - Accent2 7 3" xfId="19531"/>
    <cellStyle name="20% - Accent2 7 3 2" xfId="48065"/>
    <cellStyle name="20% - Accent2 7 4" xfId="34057"/>
    <cellStyle name="20% - Accent2 8" xfId="5458"/>
    <cellStyle name="20% - Accent2 8 2" xfId="10786"/>
    <cellStyle name="20% - Accent2 8 2 2" xfId="24852"/>
    <cellStyle name="20% - Accent2 8 2 2 2" xfId="53386"/>
    <cellStyle name="20% - Accent2 8 2 3" xfId="39384"/>
    <cellStyle name="20% - Accent2 8 3" xfId="19552"/>
    <cellStyle name="20% - Accent2 8 3 2" xfId="48086"/>
    <cellStyle name="20% - Accent2 8 4" xfId="34078"/>
    <cellStyle name="20% - Accent2 9" xfId="5473"/>
    <cellStyle name="20% - Accent2 9 2" xfId="10801"/>
    <cellStyle name="20% - Accent2 9 2 2" xfId="24867"/>
    <cellStyle name="20% - Accent2 9 2 2 2" xfId="53401"/>
    <cellStyle name="20% - Accent2 9 2 3" xfId="39399"/>
    <cellStyle name="20% - Accent2 9 3" xfId="19567"/>
    <cellStyle name="20% - Accent2 9 3 2" xfId="48101"/>
    <cellStyle name="20% - Accent2 9 4" xfId="34093"/>
    <cellStyle name="20% - Accent3" xfId="29" builtinId="38" customBuiltin="1"/>
    <cellStyle name="20% - Accent3 10" xfId="5493"/>
    <cellStyle name="20% - Accent3 10 2" xfId="10821"/>
    <cellStyle name="20% - Accent3 10 2 2" xfId="24887"/>
    <cellStyle name="20% - Accent3 10 2 2 2" xfId="53421"/>
    <cellStyle name="20% - Accent3 10 2 3" xfId="39419"/>
    <cellStyle name="20% - Accent3 10 3" xfId="19587"/>
    <cellStyle name="20% - Accent3 10 3 2" xfId="48121"/>
    <cellStyle name="20% - Accent3 10 4" xfId="34113"/>
    <cellStyle name="20% - Accent3 11" xfId="5553"/>
    <cellStyle name="20% - Accent3 11 2" xfId="19647"/>
    <cellStyle name="20% - Accent3 11 2 2" xfId="48181"/>
    <cellStyle name="20% - Accent3 11 3" xfId="34173"/>
    <cellStyle name="20% - Accent3 12" xfId="10909"/>
    <cellStyle name="20% - Accent3 12 2" xfId="24952"/>
    <cellStyle name="20% - Accent3 12 2 2" xfId="53485"/>
    <cellStyle name="20% - Accent3 12 3" xfId="39489"/>
    <cellStyle name="20% - Accent3 13" xfId="10924"/>
    <cellStyle name="20% - Accent3 13 2" xfId="24967"/>
    <cellStyle name="20% - Accent3 13 2 2" xfId="53500"/>
    <cellStyle name="20% - Accent3 13 3" xfId="39504"/>
    <cellStyle name="20% - Accent3 14" xfId="10939"/>
    <cellStyle name="20% - Accent3 14 2" xfId="24982"/>
    <cellStyle name="20% - Accent3 14 2 2" xfId="53515"/>
    <cellStyle name="20% - Accent3 14 3" xfId="39519"/>
    <cellStyle name="20% - Accent3 15" xfId="14343"/>
    <cellStyle name="20% - Accent3 15 2" xfId="42881"/>
    <cellStyle name="20% - Accent3 16" xfId="28399"/>
    <cellStyle name="20% - Accent3 16 2" xfId="56898"/>
    <cellStyle name="20% - Accent3 17" xfId="28436"/>
    <cellStyle name="20% - Accent3 17 2" xfId="56934"/>
    <cellStyle name="20% - Accent3 18" xfId="28552"/>
    <cellStyle name="20% - Accent3 18 2" xfId="57045"/>
    <cellStyle name="20% - Accent3 19" xfId="28576"/>
    <cellStyle name="20% - Accent3 19 2" xfId="57067"/>
    <cellStyle name="20% - Accent3 2" xfId="1368"/>
    <cellStyle name="20% - Accent3 2 2" xfId="2644"/>
    <cellStyle name="20% - Accent3 2 2 2" xfId="5298"/>
    <cellStyle name="20% - Accent3 2 2 2 2" xfId="10630"/>
    <cellStyle name="20% - Accent3 2 2 2 2 2" xfId="24707"/>
    <cellStyle name="20% - Accent3 2 2 2 2 2 2" xfId="53241"/>
    <cellStyle name="20% - Accent3 2 2 2 2 3" xfId="39236"/>
    <cellStyle name="20% - Accent3 2 2 2 3" xfId="19407"/>
    <cellStyle name="20% - Accent3 2 2 2 3 2" xfId="47941"/>
    <cellStyle name="20% - Accent3 2 2 2 4" xfId="33933"/>
    <cellStyle name="20% - Accent3 2 2 3" xfId="8067"/>
    <cellStyle name="20% - Accent3 2 2 3 2" xfId="22155"/>
    <cellStyle name="20% - Accent3 2 2 3 2 2" xfId="50689"/>
    <cellStyle name="20% - Accent3 2 2 3 3" xfId="36681"/>
    <cellStyle name="20% - Accent3 2 2 4" xfId="16855"/>
    <cellStyle name="20% - Accent3 2 2 4 2" xfId="45389"/>
    <cellStyle name="20% - Accent3 2 2 5" xfId="31381"/>
    <cellStyle name="20% - Accent3 2 3" xfId="2674"/>
    <cellStyle name="20% - Accent3 2 4" xfId="4032"/>
    <cellStyle name="20% - Accent3 2 4 2" xfId="9364"/>
    <cellStyle name="20% - Accent3 2 4 2 2" xfId="23441"/>
    <cellStyle name="20% - Accent3 2 4 2 2 2" xfId="51975"/>
    <cellStyle name="20% - Accent3 2 4 2 3" xfId="37970"/>
    <cellStyle name="20% - Accent3 2 4 3" xfId="18141"/>
    <cellStyle name="20% - Accent3 2 4 3 2" xfId="46675"/>
    <cellStyle name="20% - Accent3 2 4 4" xfId="32667"/>
    <cellStyle name="20% - Accent3 2 5" xfId="6801"/>
    <cellStyle name="20% - Accent3 2 5 2" xfId="20889"/>
    <cellStyle name="20% - Accent3 2 5 2 2" xfId="49423"/>
    <cellStyle name="20% - Accent3 2 5 3" xfId="35415"/>
    <cellStyle name="20% - Accent3 2 6" xfId="15589"/>
    <cellStyle name="20% - Accent3 2 6 2" xfId="44123"/>
    <cellStyle name="20% - Accent3 2 7" xfId="30115"/>
    <cellStyle name="20% - Accent3 20" xfId="28813"/>
    <cellStyle name="20% - Accent3 20 2" xfId="57206"/>
    <cellStyle name="20% - Accent3 21" xfId="28849"/>
    <cellStyle name="20% - Accent3 21 2" xfId="57242"/>
    <cellStyle name="20% - Accent3 22" xfId="29484"/>
    <cellStyle name="20% - Accent3 3" xfId="1396"/>
    <cellStyle name="20% - Accent3 3 2" xfId="2673"/>
    <cellStyle name="20% - Accent3 3 3" xfId="4056"/>
    <cellStyle name="20% - Accent3 3 3 2" xfId="9388"/>
    <cellStyle name="20% - Accent3 3 3 2 2" xfId="23465"/>
    <cellStyle name="20% - Accent3 3 3 2 2 2" xfId="51999"/>
    <cellStyle name="20% - Accent3 3 3 2 3" xfId="37994"/>
    <cellStyle name="20% - Accent3 3 3 3" xfId="18165"/>
    <cellStyle name="20% - Accent3 3 3 3 2" xfId="46699"/>
    <cellStyle name="20% - Accent3 3 3 4" xfId="32691"/>
    <cellStyle name="20% - Accent3 3 4" xfId="6825"/>
    <cellStyle name="20% - Accent3 3 4 2" xfId="20913"/>
    <cellStyle name="20% - Accent3 3 4 2 2" xfId="49447"/>
    <cellStyle name="20% - Accent3 3 4 3" xfId="35439"/>
    <cellStyle name="20% - Accent3 3 5" xfId="15613"/>
    <cellStyle name="20% - Accent3 3 5 2" xfId="44147"/>
    <cellStyle name="20% - Accent3 3 6" xfId="30139"/>
    <cellStyle name="20% - Accent3 4" xfId="2771"/>
    <cellStyle name="20% - Accent3 4 2" xfId="5329"/>
    <cellStyle name="20% - Accent3 4 2 2" xfId="10661"/>
    <cellStyle name="20% - Accent3 4 2 2 2" xfId="24738"/>
    <cellStyle name="20% - Accent3 4 2 2 2 2" xfId="53272"/>
    <cellStyle name="20% - Accent3 4 2 2 3" xfId="39267"/>
    <cellStyle name="20% - Accent3 4 2 3" xfId="19438"/>
    <cellStyle name="20% - Accent3 4 2 3 2" xfId="47972"/>
    <cellStyle name="20% - Accent3 4 2 4" xfId="33964"/>
    <cellStyle name="20% - Accent3 4 3" xfId="8109"/>
    <cellStyle name="20% - Accent3 4 3 2" xfId="22186"/>
    <cellStyle name="20% - Accent3 4 3 2 2" xfId="50720"/>
    <cellStyle name="20% - Accent3 4 3 3" xfId="36715"/>
    <cellStyle name="20% - Accent3 4 4" xfId="16886"/>
    <cellStyle name="20% - Accent3 4 4 2" xfId="45420"/>
    <cellStyle name="20% - Accent3 4 5" xfId="31412"/>
    <cellStyle name="20% - Accent3 5" xfId="2784"/>
    <cellStyle name="20% - Accent3 5 2" xfId="8122"/>
    <cellStyle name="20% - Accent3 5 2 2" xfId="22199"/>
    <cellStyle name="20% - Accent3 5 2 2 2" xfId="50733"/>
    <cellStyle name="20% - Accent3 5 2 3" xfId="36728"/>
    <cellStyle name="20% - Accent3 5 3" xfId="16899"/>
    <cellStyle name="20% - Accent3 5 3 2" xfId="45433"/>
    <cellStyle name="20% - Accent3 5 4" xfId="31425"/>
    <cellStyle name="20% - Accent3 6" xfId="5354"/>
    <cellStyle name="20% - Accent3 6 2" xfId="10686"/>
    <cellStyle name="20% - Accent3 6 2 2" xfId="24752"/>
    <cellStyle name="20% - Accent3 6 2 2 2" xfId="53286"/>
    <cellStyle name="20% - Accent3 6 2 3" xfId="39284"/>
    <cellStyle name="20% - Accent3 6 3" xfId="19452"/>
    <cellStyle name="20% - Accent3 6 3 2" xfId="47986"/>
    <cellStyle name="20% - Accent3 6 4" xfId="33978"/>
    <cellStyle name="20% - Accent3 7" xfId="5439"/>
    <cellStyle name="20% - Accent3 7 2" xfId="10767"/>
    <cellStyle name="20% - Accent3 7 2 2" xfId="24833"/>
    <cellStyle name="20% - Accent3 7 2 2 2" xfId="53367"/>
    <cellStyle name="20% - Accent3 7 2 3" xfId="39365"/>
    <cellStyle name="20% - Accent3 7 3" xfId="19533"/>
    <cellStyle name="20% - Accent3 7 3 2" xfId="48067"/>
    <cellStyle name="20% - Accent3 7 4" xfId="34059"/>
    <cellStyle name="20% - Accent3 8" xfId="5460"/>
    <cellStyle name="20% - Accent3 8 2" xfId="10788"/>
    <cellStyle name="20% - Accent3 8 2 2" xfId="24854"/>
    <cellStyle name="20% - Accent3 8 2 2 2" xfId="53388"/>
    <cellStyle name="20% - Accent3 8 2 3" xfId="39386"/>
    <cellStyle name="20% - Accent3 8 3" xfId="19554"/>
    <cellStyle name="20% - Accent3 8 3 2" xfId="48088"/>
    <cellStyle name="20% - Accent3 8 4" xfId="34080"/>
    <cellStyle name="20% - Accent3 9" xfId="5475"/>
    <cellStyle name="20% - Accent3 9 2" xfId="10803"/>
    <cellStyle name="20% - Accent3 9 2 2" xfId="24869"/>
    <cellStyle name="20% - Accent3 9 2 2 2" xfId="53403"/>
    <cellStyle name="20% - Accent3 9 2 3" xfId="39401"/>
    <cellStyle name="20% - Accent3 9 3" xfId="19569"/>
    <cellStyle name="20% - Accent3 9 3 2" xfId="48103"/>
    <cellStyle name="20% - Accent3 9 4" xfId="34095"/>
    <cellStyle name="20% - Accent4" xfId="33" builtinId="42" customBuiltin="1"/>
    <cellStyle name="20% - Accent4 10" xfId="5495"/>
    <cellStyle name="20% - Accent4 10 2" xfId="10823"/>
    <cellStyle name="20% - Accent4 10 2 2" xfId="24889"/>
    <cellStyle name="20% - Accent4 10 2 2 2" xfId="53423"/>
    <cellStyle name="20% - Accent4 10 2 3" xfId="39421"/>
    <cellStyle name="20% - Accent4 10 3" xfId="19589"/>
    <cellStyle name="20% - Accent4 10 3 2" xfId="48123"/>
    <cellStyle name="20% - Accent4 10 4" xfId="34115"/>
    <cellStyle name="20% - Accent4 11" xfId="5555"/>
    <cellStyle name="20% - Accent4 11 2" xfId="19649"/>
    <cellStyle name="20% - Accent4 11 2 2" xfId="48183"/>
    <cellStyle name="20% - Accent4 11 3" xfId="34175"/>
    <cellStyle name="20% - Accent4 12" xfId="10911"/>
    <cellStyle name="20% - Accent4 12 2" xfId="24954"/>
    <cellStyle name="20% - Accent4 12 2 2" xfId="53487"/>
    <cellStyle name="20% - Accent4 12 3" xfId="39491"/>
    <cellStyle name="20% - Accent4 13" xfId="10926"/>
    <cellStyle name="20% - Accent4 13 2" xfId="24969"/>
    <cellStyle name="20% - Accent4 13 2 2" xfId="53502"/>
    <cellStyle name="20% - Accent4 13 3" xfId="39506"/>
    <cellStyle name="20% - Accent4 14" xfId="10941"/>
    <cellStyle name="20% - Accent4 14 2" xfId="24984"/>
    <cellStyle name="20% - Accent4 14 2 2" xfId="53517"/>
    <cellStyle name="20% - Accent4 14 3" xfId="39521"/>
    <cellStyle name="20% - Accent4 15" xfId="14345"/>
    <cellStyle name="20% - Accent4 15 2" xfId="42883"/>
    <cellStyle name="20% - Accent4 16" xfId="28401"/>
    <cellStyle name="20% - Accent4 16 2" xfId="56900"/>
    <cellStyle name="20% - Accent4 17" xfId="28438"/>
    <cellStyle name="20% - Accent4 17 2" xfId="56936"/>
    <cellStyle name="20% - Accent4 18" xfId="28554"/>
    <cellStyle name="20% - Accent4 18 2" xfId="57047"/>
    <cellStyle name="20% - Accent4 19" xfId="28578"/>
    <cellStyle name="20% - Accent4 19 2" xfId="57069"/>
    <cellStyle name="20% - Accent4 2" xfId="1370"/>
    <cellStyle name="20% - Accent4 2 2" xfId="2646"/>
    <cellStyle name="20% - Accent4 2 2 2" xfId="5300"/>
    <cellStyle name="20% - Accent4 2 2 2 2" xfId="10632"/>
    <cellStyle name="20% - Accent4 2 2 2 2 2" xfId="24709"/>
    <cellStyle name="20% - Accent4 2 2 2 2 2 2" xfId="53243"/>
    <cellStyle name="20% - Accent4 2 2 2 2 3" xfId="39238"/>
    <cellStyle name="20% - Accent4 2 2 2 3" xfId="19409"/>
    <cellStyle name="20% - Accent4 2 2 2 3 2" xfId="47943"/>
    <cellStyle name="20% - Accent4 2 2 2 4" xfId="33935"/>
    <cellStyle name="20% - Accent4 2 2 3" xfId="8069"/>
    <cellStyle name="20% - Accent4 2 2 3 2" xfId="22157"/>
    <cellStyle name="20% - Accent4 2 2 3 2 2" xfId="50691"/>
    <cellStyle name="20% - Accent4 2 2 3 3" xfId="36683"/>
    <cellStyle name="20% - Accent4 2 2 4" xfId="16857"/>
    <cellStyle name="20% - Accent4 2 2 4 2" xfId="45391"/>
    <cellStyle name="20% - Accent4 2 2 5" xfId="31383"/>
    <cellStyle name="20% - Accent4 2 3" xfId="2676"/>
    <cellStyle name="20% - Accent4 2 4" xfId="4034"/>
    <cellStyle name="20% - Accent4 2 4 2" xfId="9366"/>
    <cellStyle name="20% - Accent4 2 4 2 2" xfId="23443"/>
    <cellStyle name="20% - Accent4 2 4 2 2 2" xfId="51977"/>
    <cellStyle name="20% - Accent4 2 4 2 3" xfId="37972"/>
    <cellStyle name="20% - Accent4 2 4 3" xfId="18143"/>
    <cellStyle name="20% - Accent4 2 4 3 2" xfId="46677"/>
    <cellStyle name="20% - Accent4 2 4 4" xfId="32669"/>
    <cellStyle name="20% - Accent4 2 5" xfId="6803"/>
    <cellStyle name="20% - Accent4 2 5 2" xfId="20891"/>
    <cellStyle name="20% - Accent4 2 5 2 2" xfId="49425"/>
    <cellStyle name="20% - Accent4 2 5 3" xfId="35417"/>
    <cellStyle name="20% - Accent4 2 6" xfId="15591"/>
    <cellStyle name="20% - Accent4 2 6 2" xfId="44125"/>
    <cellStyle name="20% - Accent4 2 7" xfId="30117"/>
    <cellStyle name="20% - Accent4 20" xfId="28815"/>
    <cellStyle name="20% - Accent4 20 2" xfId="57208"/>
    <cellStyle name="20% - Accent4 21" xfId="28851"/>
    <cellStyle name="20% - Accent4 21 2" xfId="57244"/>
    <cellStyle name="20% - Accent4 22" xfId="29486"/>
    <cellStyle name="20% - Accent4 3" xfId="1398"/>
    <cellStyle name="20% - Accent4 3 2" xfId="2675"/>
    <cellStyle name="20% - Accent4 3 3" xfId="4058"/>
    <cellStyle name="20% - Accent4 3 3 2" xfId="9390"/>
    <cellStyle name="20% - Accent4 3 3 2 2" xfId="23467"/>
    <cellStyle name="20% - Accent4 3 3 2 2 2" xfId="52001"/>
    <cellStyle name="20% - Accent4 3 3 2 3" xfId="37996"/>
    <cellStyle name="20% - Accent4 3 3 3" xfId="18167"/>
    <cellStyle name="20% - Accent4 3 3 3 2" xfId="46701"/>
    <cellStyle name="20% - Accent4 3 3 4" xfId="32693"/>
    <cellStyle name="20% - Accent4 3 4" xfId="6827"/>
    <cellStyle name="20% - Accent4 3 4 2" xfId="20915"/>
    <cellStyle name="20% - Accent4 3 4 2 2" xfId="49449"/>
    <cellStyle name="20% - Accent4 3 4 3" xfId="35441"/>
    <cellStyle name="20% - Accent4 3 5" xfId="15615"/>
    <cellStyle name="20% - Accent4 3 5 2" xfId="44149"/>
    <cellStyle name="20% - Accent4 3 6" xfId="30141"/>
    <cellStyle name="20% - Accent4 4" xfId="2769"/>
    <cellStyle name="20% - Accent4 4 2" xfId="5327"/>
    <cellStyle name="20% - Accent4 4 2 2" xfId="10659"/>
    <cellStyle name="20% - Accent4 4 2 2 2" xfId="24736"/>
    <cellStyle name="20% - Accent4 4 2 2 2 2" xfId="53270"/>
    <cellStyle name="20% - Accent4 4 2 2 3" xfId="39265"/>
    <cellStyle name="20% - Accent4 4 2 3" xfId="19436"/>
    <cellStyle name="20% - Accent4 4 2 3 2" xfId="47970"/>
    <cellStyle name="20% - Accent4 4 2 4" xfId="33962"/>
    <cellStyle name="20% - Accent4 4 3" xfId="8107"/>
    <cellStyle name="20% - Accent4 4 3 2" xfId="22184"/>
    <cellStyle name="20% - Accent4 4 3 2 2" xfId="50718"/>
    <cellStyle name="20% - Accent4 4 3 3" xfId="36713"/>
    <cellStyle name="20% - Accent4 4 4" xfId="16884"/>
    <cellStyle name="20% - Accent4 4 4 2" xfId="45418"/>
    <cellStyle name="20% - Accent4 4 5" xfId="31410"/>
    <cellStyle name="20% - Accent4 5" xfId="2786"/>
    <cellStyle name="20% - Accent4 5 2" xfId="8124"/>
    <cellStyle name="20% - Accent4 5 2 2" xfId="22201"/>
    <cellStyle name="20% - Accent4 5 2 2 2" xfId="50735"/>
    <cellStyle name="20% - Accent4 5 2 3" xfId="36730"/>
    <cellStyle name="20% - Accent4 5 3" xfId="16901"/>
    <cellStyle name="20% - Accent4 5 3 2" xfId="45435"/>
    <cellStyle name="20% - Accent4 5 4" xfId="31427"/>
    <cellStyle name="20% - Accent4 6" xfId="5356"/>
    <cellStyle name="20% - Accent4 6 2" xfId="10688"/>
    <cellStyle name="20% - Accent4 6 2 2" xfId="24754"/>
    <cellStyle name="20% - Accent4 6 2 2 2" xfId="53288"/>
    <cellStyle name="20% - Accent4 6 2 3" xfId="39286"/>
    <cellStyle name="20% - Accent4 6 3" xfId="19454"/>
    <cellStyle name="20% - Accent4 6 3 2" xfId="47988"/>
    <cellStyle name="20% - Accent4 6 4" xfId="33980"/>
    <cellStyle name="20% - Accent4 7" xfId="5441"/>
    <cellStyle name="20% - Accent4 7 2" xfId="10769"/>
    <cellStyle name="20% - Accent4 7 2 2" xfId="24835"/>
    <cellStyle name="20% - Accent4 7 2 2 2" xfId="53369"/>
    <cellStyle name="20% - Accent4 7 2 3" xfId="39367"/>
    <cellStyle name="20% - Accent4 7 3" xfId="19535"/>
    <cellStyle name="20% - Accent4 7 3 2" xfId="48069"/>
    <cellStyle name="20% - Accent4 7 4" xfId="34061"/>
    <cellStyle name="20% - Accent4 8" xfId="5462"/>
    <cellStyle name="20% - Accent4 8 2" xfId="10790"/>
    <cellStyle name="20% - Accent4 8 2 2" xfId="24856"/>
    <cellStyle name="20% - Accent4 8 2 2 2" xfId="53390"/>
    <cellStyle name="20% - Accent4 8 2 3" xfId="39388"/>
    <cellStyle name="20% - Accent4 8 3" xfId="19556"/>
    <cellStyle name="20% - Accent4 8 3 2" xfId="48090"/>
    <cellStyle name="20% - Accent4 8 4" xfId="34082"/>
    <cellStyle name="20% - Accent4 9" xfId="5477"/>
    <cellStyle name="20% - Accent4 9 2" xfId="10805"/>
    <cellStyle name="20% - Accent4 9 2 2" xfId="24871"/>
    <cellStyle name="20% - Accent4 9 2 2 2" xfId="53405"/>
    <cellStyle name="20% - Accent4 9 2 3" xfId="39403"/>
    <cellStyle name="20% - Accent4 9 3" xfId="19571"/>
    <cellStyle name="20% - Accent4 9 3 2" xfId="48105"/>
    <cellStyle name="20% - Accent4 9 4" xfId="34097"/>
    <cellStyle name="20% - Accent5" xfId="37" builtinId="46" customBuiltin="1"/>
    <cellStyle name="20% - Accent5 10" xfId="5497"/>
    <cellStyle name="20% - Accent5 10 2" xfId="10825"/>
    <cellStyle name="20% - Accent5 10 2 2" xfId="24891"/>
    <cellStyle name="20% - Accent5 10 2 2 2" xfId="53425"/>
    <cellStyle name="20% - Accent5 10 2 3" xfId="39423"/>
    <cellStyle name="20% - Accent5 10 3" xfId="19591"/>
    <cellStyle name="20% - Accent5 10 3 2" xfId="48125"/>
    <cellStyle name="20% - Accent5 10 4" xfId="34117"/>
    <cellStyle name="20% - Accent5 11" xfId="5557"/>
    <cellStyle name="20% - Accent5 11 2" xfId="19651"/>
    <cellStyle name="20% - Accent5 11 2 2" xfId="48185"/>
    <cellStyle name="20% - Accent5 11 3" xfId="34177"/>
    <cellStyle name="20% - Accent5 12" xfId="10913"/>
    <cellStyle name="20% - Accent5 12 2" xfId="24956"/>
    <cellStyle name="20% - Accent5 12 2 2" xfId="53489"/>
    <cellStyle name="20% - Accent5 12 3" xfId="39493"/>
    <cellStyle name="20% - Accent5 13" xfId="10928"/>
    <cellStyle name="20% - Accent5 13 2" xfId="24971"/>
    <cellStyle name="20% - Accent5 13 2 2" xfId="53504"/>
    <cellStyle name="20% - Accent5 13 3" xfId="39508"/>
    <cellStyle name="20% - Accent5 14" xfId="10943"/>
    <cellStyle name="20% - Accent5 14 2" xfId="24986"/>
    <cellStyle name="20% - Accent5 14 2 2" xfId="53519"/>
    <cellStyle name="20% - Accent5 14 3" xfId="39523"/>
    <cellStyle name="20% - Accent5 15" xfId="14347"/>
    <cellStyle name="20% - Accent5 15 2" xfId="42885"/>
    <cellStyle name="20% - Accent5 16" xfId="28403"/>
    <cellStyle name="20% - Accent5 16 2" xfId="56902"/>
    <cellStyle name="20% - Accent5 17" xfId="28440"/>
    <cellStyle name="20% - Accent5 17 2" xfId="56938"/>
    <cellStyle name="20% - Accent5 18" xfId="28556"/>
    <cellStyle name="20% - Accent5 18 2" xfId="57049"/>
    <cellStyle name="20% - Accent5 19" xfId="28580"/>
    <cellStyle name="20% - Accent5 19 2" xfId="57071"/>
    <cellStyle name="20% - Accent5 2" xfId="1372"/>
    <cellStyle name="20% - Accent5 2 2" xfId="2648"/>
    <cellStyle name="20% - Accent5 2 2 2" xfId="5302"/>
    <cellStyle name="20% - Accent5 2 2 2 2" xfId="10634"/>
    <cellStyle name="20% - Accent5 2 2 2 2 2" xfId="24711"/>
    <cellStyle name="20% - Accent5 2 2 2 2 2 2" xfId="53245"/>
    <cellStyle name="20% - Accent5 2 2 2 2 3" xfId="39240"/>
    <cellStyle name="20% - Accent5 2 2 2 3" xfId="19411"/>
    <cellStyle name="20% - Accent5 2 2 2 3 2" xfId="47945"/>
    <cellStyle name="20% - Accent5 2 2 2 4" xfId="33937"/>
    <cellStyle name="20% - Accent5 2 2 3" xfId="8071"/>
    <cellStyle name="20% - Accent5 2 2 3 2" xfId="22159"/>
    <cellStyle name="20% - Accent5 2 2 3 2 2" xfId="50693"/>
    <cellStyle name="20% - Accent5 2 2 3 3" xfId="36685"/>
    <cellStyle name="20% - Accent5 2 2 4" xfId="16859"/>
    <cellStyle name="20% - Accent5 2 2 4 2" xfId="45393"/>
    <cellStyle name="20% - Accent5 2 2 5" xfId="31385"/>
    <cellStyle name="20% - Accent5 2 3" xfId="2678"/>
    <cellStyle name="20% - Accent5 2 4" xfId="4036"/>
    <cellStyle name="20% - Accent5 2 4 2" xfId="9368"/>
    <cellStyle name="20% - Accent5 2 4 2 2" xfId="23445"/>
    <cellStyle name="20% - Accent5 2 4 2 2 2" xfId="51979"/>
    <cellStyle name="20% - Accent5 2 4 2 3" xfId="37974"/>
    <cellStyle name="20% - Accent5 2 4 3" xfId="18145"/>
    <cellStyle name="20% - Accent5 2 4 3 2" xfId="46679"/>
    <cellStyle name="20% - Accent5 2 4 4" xfId="32671"/>
    <cellStyle name="20% - Accent5 2 5" xfId="6805"/>
    <cellStyle name="20% - Accent5 2 5 2" xfId="20893"/>
    <cellStyle name="20% - Accent5 2 5 2 2" xfId="49427"/>
    <cellStyle name="20% - Accent5 2 5 3" xfId="35419"/>
    <cellStyle name="20% - Accent5 2 6" xfId="15593"/>
    <cellStyle name="20% - Accent5 2 6 2" xfId="44127"/>
    <cellStyle name="20% - Accent5 2 7" xfId="30119"/>
    <cellStyle name="20% - Accent5 20" xfId="28817"/>
    <cellStyle name="20% - Accent5 20 2" xfId="57210"/>
    <cellStyle name="20% - Accent5 21" xfId="28853"/>
    <cellStyle name="20% - Accent5 21 2" xfId="57246"/>
    <cellStyle name="20% - Accent5 22" xfId="29488"/>
    <cellStyle name="20% - Accent5 3" xfId="1400"/>
    <cellStyle name="20% - Accent5 3 2" xfId="2677"/>
    <cellStyle name="20% - Accent5 3 3" xfId="4060"/>
    <cellStyle name="20% - Accent5 3 3 2" xfId="9392"/>
    <cellStyle name="20% - Accent5 3 3 2 2" xfId="23469"/>
    <cellStyle name="20% - Accent5 3 3 2 2 2" xfId="52003"/>
    <cellStyle name="20% - Accent5 3 3 2 3" xfId="37998"/>
    <cellStyle name="20% - Accent5 3 3 3" xfId="18169"/>
    <cellStyle name="20% - Accent5 3 3 3 2" xfId="46703"/>
    <cellStyle name="20% - Accent5 3 3 4" xfId="32695"/>
    <cellStyle name="20% - Accent5 3 4" xfId="6829"/>
    <cellStyle name="20% - Accent5 3 4 2" xfId="20917"/>
    <cellStyle name="20% - Accent5 3 4 2 2" xfId="49451"/>
    <cellStyle name="20% - Accent5 3 4 3" xfId="35443"/>
    <cellStyle name="20% - Accent5 3 5" xfId="15617"/>
    <cellStyle name="20% - Accent5 3 5 2" xfId="44151"/>
    <cellStyle name="20% - Accent5 3 6" xfId="30143"/>
    <cellStyle name="20% - Accent5 4" xfId="2767"/>
    <cellStyle name="20% - Accent5 4 2" xfId="5325"/>
    <cellStyle name="20% - Accent5 4 2 2" xfId="10657"/>
    <cellStyle name="20% - Accent5 4 2 2 2" xfId="24734"/>
    <cellStyle name="20% - Accent5 4 2 2 2 2" xfId="53268"/>
    <cellStyle name="20% - Accent5 4 2 2 3" xfId="39263"/>
    <cellStyle name="20% - Accent5 4 2 3" xfId="19434"/>
    <cellStyle name="20% - Accent5 4 2 3 2" xfId="47968"/>
    <cellStyle name="20% - Accent5 4 2 4" xfId="33960"/>
    <cellStyle name="20% - Accent5 4 3" xfId="8105"/>
    <cellStyle name="20% - Accent5 4 3 2" xfId="22182"/>
    <cellStyle name="20% - Accent5 4 3 2 2" xfId="50716"/>
    <cellStyle name="20% - Accent5 4 3 3" xfId="36711"/>
    <cellStyle name="20% - Accent5 4 4" xfId="16882"/>
    <cellStyle name="20% - Accent5 4 4 2" xfId="45416"/>
    <cellStyle name="20% - Accent5 4 5" xfId="31408"/>
    <cellStyle name="20% - Accent5 5" xfId="2788"/>
    <cellStyle name="20% - Accent5 5 2" xfId="8126"/>
    <cellStyle name="20% - Accent5 5 2 2" xfId="22203"/>
    <cellStyle name="20% - Accent5 5 2 2 2" xfId="50737"/>
    <cellStyle name="20% - Accent5 5 2 3" xfId="36732"/>
    <cellStyle name="20% - Accent5 5 3" xfId="16903"/>
    <cellStyle name="20% - Accent5 5 3 2" xfId="45437"/>
    <cellStyle name="20% - Accent5 5 4" xfId="31429"/>
    <cellStyle name="20% - Accent5 6" xfId="5358"/>
    <cellStyle name="20% - Accent5 6 2" xfId="10690"/>
    <cellStyle name="20% - Accent5 6 2 2" xfId="24756"/>
    <cellStyle name="20% - Accent5 6 2 2 2" xfId="53290"/>
    <cellStyle name="20% - Accent5 6 2 3" xfId="39288"/>
    <cellStyle name="20% - Accent5 6 3" xfId="19456"/>
    <cellStyle name="20% - Accent5 6 3 2" xfId="47990"/>
    <cellStyle name="20% - Accent5 6 4" xfId="33982"/>
    <cellStyle name="20% - Accent5 7" xfId="5443"/>
    <cellStyle name="20% - Accent5 7 2" xfId="10771"/>
    <cellStyle name="20% - Accent5 7 2 2" xfId="24837"/>
    <cellStyle name="20% - Accent5 7 2 2 2" xfId="53371"/>
    <cellStyle name="20% - Accent5 7 2 3" xfId="39369"/>
    <cellStyle name="20% - Accent5 7 3" xfId="19537"/>
    <cellStyle name="20% - Accent5 7 3 2" xfId="48071"/>
    <cellStyle name="20% - Accent5 7 4" xfId="34063"/>
    <cellStyle name="20% - Accent5 8" xfId="5464"/>
    <cellStyle name="20% - Accent5 8 2" xfId="10792"/>
    <cellStyle name="20% - Accent5 8 2 2" xfId="24858"/>
    <cellStyle name="20% - Accent5 8 2 2 2" xfId="53392"/>
    <cellStyle name="20% - Accent5 8 2 3" xfId="39390"/>
    <cellStyle name="20% - Accent5 8 3" xfId="19558"/>
    <cellStyle name="20% - Accent5 8 3 2" xfId="48092"/>
    <cellStyle name="20% - Accent5 8 4" xfId="34084"/>
    <cellStyle name="20% - Accent5 9" xfId="5479"/>
    <cellStyle name="20% - Accent5 9 2" xfId="10807"/>
    <cellStyle name="20% - Accent5 9 2 2" xfId="24873"/>
    <cellStyle name="20% - Accent5 9 2 2 2" xfId="53407"/>
    <cellStyle name="20% - Accent5 9 2 3" xfId="39405"/>
    <cellStyle name="20% - Accent5 9 3" xfId="19573"/>
    <cellStyle name="20% - Accent5 9 3 2" xfId="48107"/>
    <cellStyle name="20% - Accent5 9 4" xfId="34099"/>
    <cellStyle name="20% - Accent6" xfId="41" builtinId="50" customBuiltin="1"/>
    <cellStyle name="20% - Accent6 10" xfId="5499"/>
    <cellStyle name="20% - Accent6 10 2" xfId="10827"/>
    <cellStyle name="20% - Accent6 10 2 2" xfId="24893"/>
    <cellStyle name="20% - Accent6 10 2 2 2" xfId="53427"/>
    <cellStyle name="20% - Accent6 10 2 3" xfId="39425"/>
    <cellStyle name="20% - Accent6 10 3" xfId="19593"/>
    <cellStyle name="20% - Accent6 10 3 2" xfId="48127"/>
    <cellStyle name="20% - Accent6 10 4" xfId="34119"/>
    <cellStyle name="20% - Accent6 11" xfId="5559"/>
    <cellStyle name="20% - Accent6 11 2" xfId="19653"/>
    <cellStyle name="20% - Accent6 11 2 2" xfId="48187"/>
    <cellStyle name="20% - Accent6 11 3" xfId="34179"/>
    <cellStyle name="20% - Accent6 12" xfId="10915"/>
    <cellStyle name="20% - Accent6 12 2" xfId="24958"/>
    <cellStyle name="20% - Accent6 12 2 2" xfId="53491"/>
    <cellStyle name="20% - Accent6 12 3" xfId="39495"/>
    <cellStyle name="20% - Accent6 13" xfId="10930"/>
    <cellStyle name="20% - Accent6 13 2" xfId="24973"/>
    <cellStyle name="20% - Accent6 13 2 2" xfId="53506"/>
    <cellStyle name="20% - Accent6 13 3" xfId="39510"/>
    <cellStyle name="20% - Accent6 14" xfId="10945"/>
    <cellStyle name="20% - Accent6 14 2" xfId="24988"/>
    <cellStyle name="20% - Accent6 14 2 2" xfId="53521"/>
    <cellStyle name="20% - Accent6 14 3" xfId="39525"/>
    <cellStyle name="20% - Accent6 15" xfId="14349"/>
    <cellStyle name="20% - Accent6 15 2" xfId="42887"/>
    <cellStyle name="20% - Accent6 16" xfId="28405"/>
    <cellStyle name="20% - Accent6 16 2" xfId="56904"/>
    <cellStyle name="20% - Accent6 17" xfId="28442"/>
    <cellStyle name="20% - Accent6 17 2" xfId="56940"/>
    <cellStyle name="20% - Accent6 18" xfId="28558"/>
    <cellStyle name="20% - Accent6 18 2" xfId="57051"/>
    <cellStyle name="20% - Accent6 19" xfId="28582"/>
    <cellStyle name="20% - Accent6 19 2" xfId="57073"/>
    <cellStyle name="20% - Accent6 2" xfId="1374"/>
    <cellStyle name="20% - Accent6 2 2" xfId="2650"/>
    <cellStyle name="20% - Accent6 2 2 2" xfId="5304"/>
    <cellStyle name="20% - Accent6 2 2 2 2" xfId="10636"/>
    <cellStyle name="20% - Accent6 2 2 2 2 2" xfId="24713"/>
    <cellStyle name="20% - Accent6 2 2 2 2 2 2" xfId="53247"/>
    <cellStyle name="20% - Accent6 2 2 2 2 3" xfId="39242"/>
    <cellStyle name="20% - Accent6 2 2 2 3" xfId="19413"/>
    <cellStyle name="20% - Accent6 2 2 2 3 2" xfId="47947"/>
    <cellStyle name="20% - Accent6 2 2 2 4" xfId="33939"/>
    <cellStyle name="20% - Accent6 2 2 3" xfId="8073"/>
    <cellStyle name="20% - Accent6 2 2 3 2" xfId="22161"/>
    <cellStyle name="20% - Accent6 2 2 3 2 2" xfId="50695"/>
    <cellStyle name="20% - Accent6 2 2 3 3" xfId="36687"/>
    <cellStyle name="20% - Accent6 2 2 4" xfId="16861"/>
    <cellStyle name="20% - Accent6 2 2 4 2" xfId="45395"/>
    <cellStyle name="20% - Accent6 2 2 5" xfId="31387"/>
    <cellStyle name="20% - Accent6 2 3" xfId="2680"/>
    <cellStyle name="20% - Accent6 2 4" xfId="4038"/>
    <cellStyle name="20% - Accent6 2 4 2" xfId="9370"/>
    <cellStyle name="20% - Accent6 2 4 2 2" xfId="23447"/>
    <cellStyle name="20% - Accent6 2 4 2 2 2" xfId="51981"/>
    <cellStyle name="20% - Accent6 2 4 2 3" xfId="37976"/>
    <cellStyle name="20% - Accent6 2 4 3" xfId="18147"/>
    <cellStyle name="20% - Accent6 2 4 3 2" xfId="46681"/>
    <cellStyle name="20% - Accent6 2 4 4" xfId="32673"/>
    <cellStyle name="20% - Accent6 2 5" xfId="6807"/>
    <cellStyle name="20% - Accent6 2 5 2" xfId="20895"/>
    <cellStyle name="20% - Accent6 2 5 2 2" xfId="49429"/>
    <cellStyle name="20% - Accent6 2 5 3" xfId="35421"/>
    <cellStyle name="20% - Accent6 2 6" xfId="15595"/>
    <cellStyle name="20% - Accent6 2 6 2" xfId="44129"/>
    <cellStyle name="20% - Accent6 2 7" xfId="30121"/>
    <cellStyle name="20% - Accent6 20" xfId="28819"/>
    <cellStyle name="20% - Accent6 20 2" xfId="57212"/>
    <cellStyle name="20% - Accent6 21" xfId="28855"/>
    <cellStyle name="20% - Accent6 21 2" xfId="57248"/>
    <cellStyle name="20% - Accent6 22" xfId="29490"/>
    <cellStyle name="20% - Accent6 3" xfId="1402"/>
    <cellStyle name="20% - Accent6 3 2" xfId="2679"/>
    <cellStyle name="20% - Accent6 3 3" xfId="4062"/>
    <cellStyle name="20% - Accent6 3 3 2" xfId="9394"/>
    <cellStyle name="20% - Accent6 3 3 2 2" xfId="23471"/>
    <cellStyle name="20% - Accent6 3 3 2 2 2" xfId="52005"/>
    <cellStyle name="20% - Accent6 3 3 2 3" xfId="38000"/>
    <cellStyle name="20% - Accent6 3 3 3" xfId="18171"/>
    <cellStyle name="20% - Accent6 3 3 3 2" xfId="46705"/>
    <cellStyle name="20% - Accent6 3 3 4" xfId="32697"/>
    <cellStyle name="20% - Accent6 3 4" xfId="6831"/>
    <cellStyle name="20% - Accent6 3 4 2" xfId="20919"/>
    <cellStyle name="20% - Accent6 3 4 2 2" xfId="49453"/>
    <cellStyle name="20% - Accent6 3 4 3" xfId="35445"/>
    <cellStyle name="20% - Accent6 3 5" xfId="15619"/>
    <cellStyle name="20% - Accent6 3 5 2" xfId="44153"/>
    <cellStyle name="20% - Accent6 3 6" xfId="30145"/>
    <cellStyle name="20% - Accent6 4" xfId="2764"/>
    <cellStyle name="20% - Accent6 4 2" xfId="5323"/>
    <cellStyle name="20% - Accent6 4 2 2" xfId="10655"/>
    <cellStyle name="20% - Accent6 4 2 2 2" xfId="24732"/>
    <cellStyle name="20% - Accent6 4 2 2 2 2" xfId="53266"/>
    <cellStyle name="20% - Accent6 4 2 2 3" xfId="39261"/>
    <cellStyle name="20% - Accent6 4 2 3" xfId="19432"/>
    <cellStyle name="20% - Accent6 4 2 3 2" xfId="47966"/>
    <cellStyle name="20% - Accent6 4 2 4" xfId="33958"/>
    <cellStyle name="20% - Accent6 4 3" xfId="8103"/>
    <cellStyle name="20% - Accent6 4 3 2" xfId="22180"/>
    <cellStyle name="20% - Accent6 4 3 2 2" xfId="50714"/>
    <cellStyle name="20% - Accent6 4 3 3" xfId="36709"/>
    <cellStyle name="20% - Accent6 4 4" xfId="16880"/>
    <cellStyle name="20% - Accent6 4 4 2" xfId="45414"/>
    <cellStyle name="20% - Accent6 4 5" xfId="31406"/>
    <cellStyle name="20% - Accent6 5" xfId="2790"/>
    <cellStyle name="20% - Accent6 5 2" xfId="8128"/>
    <cellStyle name="20% - Accent6 5 2 2" xfId="22205"/>
    <cellStyle name="20% - Accent6 5 2 2 2" xfId="50739"/>
    <cellStyle name="20% - Accent6 5 2 3" xfId="36734"/>
    <cellStyle name="20% - Accent6 5 3" xfId="16905"/>
    <cellStyle name="20% - Accent6 5 3 2" xfId="45439"/>
    <cellStyle name="20% - Accent6 5 4" xfId="31431"/>
    <cellStyle name="20% - Accent6 6" xfId="5360"/>
    <cellStyle name="20% - Accent6 6 2" xfId="10692"/>
    <cellStyle name="20% - Accent6 6 2 2" xfId="24758"/>
    <cellStyle name="20% - Accent6 6 2 2 2" xfId="53292"/>
    <cellStyle name="20% - Accent6 6 2 3" xfId="39290"/>
    <cellStyle name="20% - Accent6 6 3" xfId="19458"/>
    <cellStyle name="20% - Accent6 6 3 2" xfId="47992"/>
    <cellStyle name="20% - Accent6 6 4" xfId="33984"/>
    <cellStyle name="20% - Accent6 7" xfId="5445"/>
    <cellStyle name="20% - Accent6 7 2" xfId="10773"/>
    <cellStyle name="20% - Accent6 7 2 2" xfId="24839"/>
    <cellStyle name="20% - Accent6 7 2 2 2" xfId="53373"/>
    <cellStyle name="20% - Accent6 7 2 3" xfId="39371"/>
    <cellStyle name="20% - Accent6 7 3" xfId="19539"/>
    <cellStyle name="20% - Accent6 7 3 2" xfId="48073"/>
    <cellStyle name="20% - Accent6 7 4" xfId="34065"/>
    <cellStyle name="20% - Accent6 8" xfId="5466"/>
    <cellStyle name="20% - Accent6 8 2" xfId="10794"/>
    <cellStyle name="20% - Accent6 8 2 2" xfId="24860"/>
    <cellStyle name="20% - Accent6 8 2 2 2" xfId="53394"/>
    <cellStyle name="20% - Accent6 8 2 3" xfId="39392"/>
    <cellStyle name="20% - Accent6 8 3" xfId="19560"/>
    <cellStyle name="20% - Accent6 8 3 2" xfId="48094"/>
    <cellStyle name="20% - Accent6 8 4" xfId="34086"/>
    <cellStyle name="20% - Accent6 9" xfId="5481"/>
    <cellStyle name="20% - Accent6 9 2" xfId="10809"/>
    <cellStyle name="20% - Accent6 9 2 2" xfId="24875"/>
    <cellStyle name="20% - Accent6 9 2 2 2" xfId="53409"/>
    <cellStyle name="20% - Accent6 9 2 3" xfId="39407"/>
    <cellStyle name="20% - Accent6 9 3" xfId="19575"/>
    <cellStyle name="20% - Accent6 9 3 2" xfId="48109"/>
    <cellStyle name="20% - Accent6 9 4" xfId="34101"/>
    <cellStyle name="40% - Accent1" xfId="22" builtinId="31" customBuiltin="1"/>
    <cellStyle name="40% - Accent1 10" xfId="5490"/>
    <cellStyle name="40% - Accent1 10 2" xfId="10818"/>
    <cellStyle name="40% - Accent1 10 2 2" xfId="24884"/>
    <cellStyle name="40% - Accent1 10 2 2 2" xfId="53418"/>
    <cellStyle name="40% - Accent1 10 2 3" xfId="39416"/>
    <cellStyle name="40% - Accent1 10 3" xfId="19584"/>
    <cellStyle name="40% - Accent1 10 3 2" xfId="48118"/>
    <cellStyle name="40% - Accent1 10 4" xfId="34110"/>
    <cellStyle name="40% - Accent1 11" xfId="5550"/>
    <cellStyle name="40% - Accent1 11 2" xfId="19644"/>
    <cellStyle name="40% - Accent1 11 2 2" xfId="48178"/>
    <cellStyle name="40% - Accent1 11 3" xfId="34170"/>
    <cellStyle name="40% - Accent1 12" xfId="10906"/>
    <cellStyle name="40% - Accent1 12 2" xfId="24949"/>
    <cellStyle name="40% - Accent1 12 2 2" xfId="53482"/>
    <cellStyle name="40% - Accent1 12 3" xfId="39486"/>
    <cellStyle name="40% - Accent1 13" xfId="10921"/>
    <cellStyle name="40% - Accent1 13 2" xfId="24964"/>
    <cellStyle name="40% - Accent1 13 2 2" xfId="53497"/>
    <cellStyle name="40% - Accent1 13 3" xfId="39501"/>
    <cellStyle name="40% - Accent1 14" xfId="10936"/>
    <cellStyle name="40% - Accent1 14 2" xfId="24979"/>
    <cellStyle name="40% - Accent1 14 2 2" xfId="53512"/>
    <cellStyle name="40% - Accent1 14 3" xfId="39516"/>
    <cellStyle name="40% - Accent1 15" xfId="14340"/>
    <cellStyle name="40% - Accent1 15 2" xfId="42878"/>
    <cellStyle name="40% - Accent1 16" xfId="28396"/>
    <cellStyle name="40% - Accent1 16 2" xfId="56895"/>
    <cellStyle name="40% - Accent1 17" xfId="28433"/>
    <cellStyle name="40% - Accent1 17 2" xfId="56931"/>
    <cellStyle name="40% - Accent1 18" xfId="28549"/>
    <cellStyle name="40% - Accent1 18 2" xfId="57042"/>
    <cellStyle name="40% - Accent1 19" xfId="28573"/>
    <cellStyle name="40% - Accent1 19 2" xfId="57064"/>
    <cellStyle name="40% - Accent1 2" xfId="1365"/>
    <cellStyle name="40% - Accent1 2 2" xfId="2641"/>
    <cellStyle name="40% - Accent1 2 2 2" xfId="5295"/>
    <cellStyle name="40% - Accent1 2 2 2 2" xfId="10627"/>
    <cellStyle name="40% - Accent1 2 2 2 2 2" xfId="24704"/>
    <cellStyle name="40% - Accent1 2 2 2 2 2 2" xfId="53238"/>
    <cellStyle name="40% - Accent1 2 2 2 2 3" xfId="39233"/>
    <cellStyle name="40% - Accent1 2 2 2 3" xfId="19404"/>
    <cellStyle name="40% - Accent1 2 2 2 3 2" xfId="47938"/>
    <cellStyle name="40% - Accent1 2 2 2 4" xfId="33930"/>
    <cellStyle name="40% - Accent1 2 2 3" xfId="8064"/>
    <cellStyle name="40% - Accent1 2 2 3 2" xfId="22152"/>
    <cellStyle name="40% - Accent1 2 2 3 2 2" xfId="50686"/>
    <cellStyle name="40% - Accent1 2 2 3 3" xfId="36678"/>
    <cellStyle name="40% - Accent1 2 2 4" xfId="16852"/>
    <cellStyle name="40% - Accent1 2 2 4 2" xfId="45386"/>
    <cellStyle name="40% - Accent1 2 2 5" xfId="31378"/>
    <cellStyle name="40% - Accent1 2 3" xfId="2682"/>
    <cellStyle name="40% - Accent1 2 4" xfId="4029"/>
    <cellStyle name="40% - Accent1 2 4 2" xfId="9361"/>
    <cellStyle name="40% - Accent1 2 4 2 2" xfId="23438"/>
    <cellStyle name="40% - Accent1 2 4 2 2 2" xfId="51972"/>
    <cellStyle name="40% - Accent1 2 4 2 3" xfId="37967"/>
    <cellStyle name="40% - Accent1 2 4 3" xfId="18138"/>
    <cellStyle name="40% - Accent1 2 4 3 2" xfId="46672"/>
    <cellStyle name="40% - Accent1 2 4 4" xfId="32664"/>
    <cellStyle name="40% - Accent1 2 5" xfId="6798"/>
    <cellStyle name="40% - Accent1 2 5 2" xfId="20886"/>
    <cellStyle name="40% - Accent1 2 5 2 2" xfId="49420"/>
    <cellStyle name="40% - Accent1 2 5 3" xfId="35412"/>
    <cellStyle name="40% - Accent1 2 6" xfId="15586"/>
    <cellStyle name="40% - Accent1 2 6 2" xfId="44120"/>
    <cellStyle name="40% - Accent1 2 7" xfId="30112"/>
    <cellStyle name="40% - Accent1 20" xfId="28810"/>
    <cellStyle name="40% - Accent1 20 2" xfId="57203"/>
    <cellStyle name="40% - Accent1 21" xfId="28846"/>
    <cellStyle name="40% - Accent1 21 2" xfId="57239"/>
    <cellStyle name="40% - Accent1 22" xfId="29481"/>
    <cellStyle name="40% - Accent1 3" xfId="1393"/>
    <cellStyle name="40% - Accent1 3 2" xfId="2681"/>
    <cellStyle name="40% - Accent1 3 3" xfId="4053"/>
    <cellStyle name="40% - Accent1 3 3 2" xfId="9385"/>
    <cellStyle name="40% - Accent1 3 3 2 2" xfId="23462"/>
    <cellStyle name="40% - Accent1 3 3 2 2 2" xfId="51996"/>
    <cellStyle name="40% - Accent1 3 3 2 3" xfId="37991"/>
    <cellStyle name="40% - Accent1 3 3 3" xfId="18162"/>
    <cellStyle name="40% - Accent1 3 3 3 2" xfId="46696"/>
    <cellStyle name="40% - Accent1 3 3 4" xfId="32688"/>
    <cellStyle name="40% - Accent1 3 4" xfId="6822"/>
    <cellStyle name="40% - Accent1 3 4 2" xfId="20910"/>
    <cellStyle name="40% - Accent1 3 4 2 2" xfId="49444"/>
    <cellStyle name="40% - Accent1 3 4 3" xfId="35436"/>
    <cellStyle name="40% - Accent1 3 5" xfId="15610"/>
    <cellStyle name="40% - Accent1 3 5 2" xfId="44144"/>
    <cellStyle name="40% - Accent1 3 6" xfId="30136"/>
    <cellStyle name="40% - Accent1 4" xfId="2774"/>
    <cellStyle name="40% - Accent1 4 2" xfId="5332"/>
    <cellStyle name="40% - Accent1 4 2 2" xfId="10664"/>
    <cellStyle name="40% - Accent1 4 2 2 2" xfId="24741"/>
    <cellStyle name="40% - Accent1 4 2 2 2 2" xfId="53275"/>
    <cellStyle name="40% - Accent1 4 2 2 3" xfId="39270"/>
    <cellStyle name="40% - Accent1 4 2 3" xfId="19441"/>
    <cellStyle name="40% - Accent1 4 2 3 2" xfId="47975"/>
    <cellStyle name="40% - Accent1 4 2 4" xfId="33967"/>
    <cellStyle name="40% - Accent1 4 3" xfId="8112"/>
    <cellStyle name="40% - Accent1 4 3 2" xfId="22189"/>
    <cellStyle name="40% - Accent1 4 3 2 2" xfId="50723"/>
    <cellStyle name="40% - Accent1 4 3 3" xfId="36718"/>
    <cellStyle name="40% - Accent1 4 4" xfId="16889"/>
    <cellStyle name="40% - Accent1 4 4 2" xfId="45423"/>
    <cellStyle name="40% - Accent1 4 5" xfId="31415"/>
    <cellStyle name="40% - Accent1 5" xfId="2781"/>
    <cellStyle name="40% - Accent1 5 2" xfId="8119"/>
    <cellStyle name="40% - Accent1 5 2 2" xfId="22196"/>
    <cellStyle name="40% - Accent1 5 2 2 2" xfId="50730"/>
    <cellStyle name="40% - Accent1 5 2 3" xfId="36725"/>
    <cellStyle name="40% - Accent1 5 3" xfId="16896"/>
    <cellStyle name="40% - Accent1 5 3 2" xfId="45430"/>
    <cellStyle name="40% - Accent1 5 4" xfId="31422"/>
    <cellStyle name="40% - Accent1 6" xfId="5351"/>
    <cellStyle name="40% - Accent1 6 2" xfId="10683"/>
    <cellStyle name="40% - Accent1 6 2 2" xfId="24749"/>
    <cellStyle name="40% - Accent1 6 2 2 2" xfId="53283"/>
    <cellStyle name="40% - Accent1 6 2 3" xfId="39281"/>
    <cellStyle name="40% - Accent1 6 3" xfId="19449"/>
    <cellStyle name="40% - Accent1 6 3 2" xfId="47983"/>
    <cellStyle name="40% - Accent1 6 4" xfId="33975"/>
    <cellStyle name="40% - Accent1 7" xfId="5436"/>
    <cellStyle name="40% - Accent1 7 2" xfId="10764"/>
    <cellStyle name="40% - Accent1 7 2 2" xfId="24830"/>
    <cellStyle name="40% - Accent1 7 2 2 2" xfId="53364"/>
    <cellStyle name="40% - Accent1 7 2 3" xfId="39362"/>
    <cellStyle name="40% - Accent1 7 3" xfId="19530"/>
    <cellStyle name="40% - Accent1 7 3 2" xfId="48064"/>
    <cellStyle name="40% - Accent1 7 4" xfId="34056"/>
    <cellStyle name="40% - Accent1 8" xfId="5457"/>
    <cellStyle name="40% - Accent1 8 2" xfId="10785"/>
    <cellStyle name="40% - Accent1 8 2 2" xfId="24851"/>
    <cellStyle name="40% - Accent1 8 2 2 2" xfId="53385"/>
    <cellStyle name="40% - Accent1 8 2 3" xfId="39383"/>
    <cellStyle name="40% - Accent1 8 3" xfId="19551"/>
    <cellStyle name="40% - Accent1 8 3 2" xfId="48085"/>
    <cellStyle name="40% - Accent1 8 4" xfId="34077"/>
    <cellStyle name="40% - Accent1 9" xfId="5472"/>
    <cellStyle name="40% - Accent1 9 2" xfId="10800"/>
    <cellStyle name="40% - Accent1 9 2 2" xfId="24866"/>
    <cellStyle name="40% - Accent1 9 2 2 2" xfId="53400"/>
    <cellStyle name="40% - Accent1 9 2 3" xfId="39398"/>
    <cellStyle name="40% - Accent1 9 3" xfId="19566"/>
    <cellStyle name="40% - Accent1 9 3 2" xfId="48100"/>
    <cellStyle name="40% - Accent1 9 4" xfId="34092"/>
    <cellStyle name="40% - Accent2" xfId="26" builtinId="35" customBuiltin="1"/>
    <cellStyle name="40% - Accent2 10" xfId="5492"/>
    <cellStyle name="40% - Accent2 10 2" xfId="10820"/>
    <cellStyle name="40% - Accent2 10 2 2" xfId="24886"/>
    <cellStyle name="40% - Accent2 10 2 2 2" xfId="53420"/>
    <cellStyle name="40% - Accent2 10 2 3" xfId="39418"/>
    <cellStyle name="40% - Accent2 10 3" xfId="19586"/>
    <cellStyle name="40% - Accent2 10 3 2" xfId="48120"/>
    <cellStyle name="40% - Accent2 10 4" xfId="34112"/>
    <cellStyle name="40% - Accent2 11" xfId="5552"/>
    <cellStyle name="40% - Accent2 11 2" xfId="19646"/>
    <cellStyle name="40% - Accent2 11 2 2" xfId="48180"/>
    <cellStyle name="40% - Accent2 11 3" xfId="34172"/>
    <cellStyle name="40% - Accent2 12" xfId="10908"/>
    <cellStyle name="40% - Accent2 12 2" xfId="24951"/>
    <cellStyle name="40% - Accent2 12 2 2" xfId="53484"/>
    <cellStyle name="40% - Accent2 12 3" xfId="39488"/>
    <cellStyle name="40% - Accent2 13" xfId="10923"/>
    <cellStyle name="40% - Accent2 13 2" xfId="24966"/>
    <cellStyle name="40% - Accent2 13 2 2" xfId="53499"/>
    <cellStyle name="40% - Accent2 13 3" xfId="39503"/>
    <cellStyle name="40% - Accent2 14" xfId="10938"/>
    <cellStyle name="40% - Accent2 14 2" xfId="24981"/>
    <cellStyle name="40% - Accent2 14 2 2" xfId="53514"/>
    <cellStyle name="40% - Accent2 14 3" xfId="39518"/>
    <cellStyle name="40% - Accent2 15" xfId="14342"/>
    <cellStyle name="40% - Accent2 15 2" xfId="42880"/>
    <cellStyle name="40% - Accent2 16" xfId="28398"/>
    <cellStyle name="40% - Accent2 16 2" xfId="56897"/>
    <cellStyle name="40% - Accent2 17" xfId="28435"/>
    <cellStyle name="40% - Accent2 17 2" xfId="56933"/>
    <cellStyle name="40% - Accent2 18" xfId="28551"/>
    <cellStyle name="40% - Accent2 18 2" xfId="57044"/>
    <cellStyle name="40% - Accent2 19" xfId="28575"/>
    <cellStyle name="40% - Accent2 19 2" xfId="57066"/>
    <cellStyle name="40% - Accent2 2" xfId="1367"/>
    <cellStyle name="40% - Accent2 2 2" xfId="2643"/>
    <cellStyle name="40% - Accent2 2 2 2" xfId="5297"/>
    <cellStyle name="40% - Accent2 2 2 2 2" xfId="10629"/>
    <cellStyle name="40% - Accent2 2 2 2 2 2" xfId="24706"/>
    <cellStyle name="40% - Accent2 2 2 2 2 2 2" xfId="53240"/>
    <cellStyle name="40% - Accent2 2 2 2 2 3" xfId="39235"/>
    <cellStyle name="40% - Accent2 2 2 2 3" xfId="19406"/>
    <cellStyle name="40% - Accent2 2 2 2 3 2" xfId="47940"/>
    <cellStyle name="40% - Accent2 2 2 2 4" xfId="33932"/>
    <cellStyle name="40% - Accent2 2 2 3" xfId="8066"/>
    <cellStyle name="40% - Accent2 2 2 3 2" xfId="22154"/>
    <cellStyle name="40% - Accent2 2 2 3 2 2" xfId="50688"/>
    <cellStyle name="40% - Accent2 2 2 3 3" xfId="36680"/>
    <cellStyle name="40% - Accent2 2 2 4" xfId="16854"/>
    <cellStyle name="40% - Accent2 2 2 4 2" xfId="45388"/>
    <cellStyle name="40% - Accent2 2 2 5" xfId="31380"/>
    <cellStyle name="40% - Accent2 2 3" xfId="2684"/>
    <cellStyle name="40% - Accent2 2 4" xfId="4031"/>
    <cellStyle name="40% - Accent2 2 4 2" xfId="9363"/>
    <cellStyle name="40% - Accent2 2 4 2 2" xfId="23440"/>
    <cellStyle name="40% - Accent2 2 4 2 2 2" xfId="51974"/>
    <cellStyle name="40% - Accent2 2 4 2 3" xfId="37969"/>
    <cellStyle name="40% - Accent2 2 4 3" xfId="18140"/>
    <cellStyle name="40% - Accent2 2 4 3 2" xfId="46674"/>
    <cellStyle name="40% - Accent2 2 4 4" xfId="32666"/>
    <cellStyle name="40% - Accent2 2 5" xfId="6800"/>
    <cellStyle name="40% - Accent2 2 5 2" xfId="20888"/>
    <cellStyle name="40% - Accent2 2 5 2 2" xfId="49422"/>
    <cellStyle name="40% - Accent2 2 5 3" xfId="35414"/>
    <cellStyle name="40% - Accent2 2 6" xfId="15588"/>
    <cellStyle name="40% - Accent2 2 6 2" xfId="44122"/>
    <cellStyle name="40% - Accent2 2 7" xfId="30114"/>
    <cellStyle name="40% - Accent2 20" xfId="28812"/>
    <cellStyle name="40% - Accent2 20 2" xfId="57205"/>
    <cellStyle name="40% - Accent2 21" xfId="28848"/>
    <cellStyle name="40% - Accent2 21 2" xfId="57241"/>
    <cellStyle name="40% - Accent2 22" xfId="29483"/>
    <cellStyle name="40% - Accent2 3" xfId="1395"/>
    <cellStyle name="40% - Accent2 3 2" xfId="2683"/>
    <cellStyle name="40% - Accent2 3 3" xfId="4055"/>
    <cellStyle name="40% - Accent2 3 3 2" xfId="9387"/>
    <cellStyle name="40% - Accent2 3 3 2 2" xfId="23464"/>
    <cellStyle name="40% - Accent2 3 3 2 2 2" xfId="51998"/>
    <cellStyle name="40% - Accent2 3 3 2 3" xfId="37993"/>
    <cellStyle name="40% - Accent2 3 3 3" xfId="18164"/>
    <cellStyle name="40% - Accent2 3 3 3 2" xfId="46698"/>
    <cellStyle name="40% - Accent2 3 3 4" xfId="32690"/>
    <cellStyle name="40% - Accent2 3 4" xfId="6824"/>
    <cellStyle name="40% - Accent2 3 4 2" xfId="20912"/>
    <cellStyle name="40% - Accent2 3 4 2 2" xfId="49446"/>
    <cellStyle name="40% - Accent2 3 4 3" xfId="35438"/>
    <cellStyle name="40% - Accent2 3 5" xfId="15612"/>
    <cellStyle name="40% - Accent2 3 5 2" xfId="44146"/>
    <cellStyle name="40% - Accent2 3 6" xfId="30138"/>
    <cellStyle name="40% - Accent2 4" xfId="2772"/>
    <cellStyle name="40% - Accent2 4 2" xfId="5330"/>
    <cellStyle name="40% - Accent2 4 2 2" xfId="10662"/>
    <cellStyle name="40% - Accent2 4 2 2 2" xfId="24739"/>
    <cellStyle name="40% - Accent2 4 2 2 2 2" xfId="53273"/>
    <cellStyle name="40% - Accent2 4 2 2 3" xfId="39268"/>
    <cellStyle name="40% - Accent2 4 2 3" xfId="19439"/>
    <cellStyle name="40% - Accent2 4 2 3 2" xfId="47973"/>
    <cellStyle name="40% - Accent2 4 2 4" xfId="33965"/>
    <cellStyle name="40% - Accent2 4 3" xfId="8110"/>
    <cellStyle name="40% - Accent2 4 3 2" xfId="22187"/>
    <cellStyle name="40% - Accent2 4 3 2 2" xfId="50721"/>
    <cellStyle name="40% - Accent2 4 3 3" xfId="36716"/>
    <cellStyle name="40% - Accent2 4 4" xfId="16887"/>
    <cellStyle name="40% - Accent2 4 4 2" xfId="45421"/>
    <cellStyle name="40% - Accent2 4 5" xfId="31413"/>
    <cellStyle name="40% - Accent2 5" xfId="2783"/>
    <cellStyle name="40% - Accent2 5 2" xfId="8121"/>
    <cellStyle name="40% - Accent2 5 2 2" xfId="22198"/>
    <cellStyle name="40% - Accent2 5 2 2 2" xfId="50732"/>
    <cellStyle name="40% - Accent2 5 2 3" xfId="36727"/>
    <cellStyle name="40% - Accent2 5 3" xfId="16898"/>
    <cellStyle name="40% - Accent2 5 3 2" xfId="45432"/>
    <cellStyle name="40% - Accent2 5 4" xfId="31424"/>
    <cellStyle name="40% - Accent2 6" xfId="5353"/>
    <cellStyle name="40% - Accent2 6 2" xfId="10685"/>
    <cellStyle name="40% - Accent2 6 2 2" xfId="24751"/>
    <cellStyle name="40% - Accent2 6 2 2 2" xfId="53285"/>
    <cellStyle name="40% - Accent2 6 2 3" xfId="39283"/>
    <cellStyle name="40% - Accent2 6 3" xfId="19451"/>
    <cellStyle name="40% - Accent2 6 3 2" xfId="47985"/>
    <cellStyle name="40% - Accent2 6 4" xfId="33977"/>
    <cellStyle name="40% - Accent2 7" xfId="5438"/>
    <cellStyle name="40% - Accent2 7 2" xfId="10766"/>
    <cellStyle name="40% - Accent2 7 2 2" xfId="24832"/>
    <cellStyle name="40% - Accent2 7 2 2 2" xfId="53366"/>
    <cellStyle name="40% - Accent2 7 2 3" xfId="39364"/>
    <cellStyle name="40% - Accent2 7 3" xfId="19532"/>
    <cellStyle name="40% - Accent2 7 3 2" xfId="48066"/>
    <cellStyle name="40% - Accent2 7 4" xfId="34058"/>
    <cellStyle name="40% - Accent2 8" xfId="5459"/>
    <cellStyle name="40% - Accent2 8 2" xfId="10787"/>
    <cellStyle name="40% - Accent2 8 2 2" xfId="24853"/>
    <cellStyle name="40% - Accent2 8 2 2 2" xfId="53387"/>
    <cellStyle name="40% - Accent2 8 2 3" xfId="39385"/>
    <cellStyle name="40% - Accent2 8 3" xfId="19553"/>
    <cellStyle name="40% - Accent2 8 3 2" xfId="48087"/>
    <cellStyle name="40% - Accent2 8 4" xfId="34079"/>
    <cellStyle name="40% - Accent2 9" xfId="5474"/>
    <cellStyle name="40% - Accent2 9 2" xfId="10802"/>
    <cellStyle name="40% - Accent2 9 2 2" xfId="24868"/>
    <cellStyle name="40% - Accent2 9 2 2 2" xfId="53402"/>
    <cellStyle name="40% - Accent2 9 2 3" xfId="39400"/>
    <cellStyle name="40% - Accent2 9 3" xfId="19568"/>
    <cellStyle name="40% - Accent2 9 3 2" xfId="48102"/>
    <cellStyle name="40% - Accent2 9 4" xfId="34094"/>
    <cellStyle name="40% - Accent3" xfId="30" builtinId="39" customBuiltin="1"/>
    <cellStyle name="40% - Accent3 10" xfId="5494"/>
    <cellStyle name="40% - Accent3 10 2" xfId="10822"/>
    <cellStyle name="40% - Accent3 10 2 2" xfId="24888"/>
    <cellStyle name="40% - Accent3 10 2 2 2" xfId="53422"/>
    <cellStyle name="40% - Accent3 10 2 3" xfId="39420"/>
    <cellStyle name="40% - Accent3 10 3" xfId="19588"/>
    <cellStyle name="40% - Accent3 10 3 2" xfId="48122"/>
    <cellStyle name="40% - Accent3 10 4" xfId="34114"/>
    <cellStyle name="40% - Accent3 11" xfId="5554"/>
    <cellStyle name="40% - Accent3 11 2" xfId="19648"/>
    <cellStyle name="40% - Accent3 11 2 2" xfId="48182"/>
    <cellStyle name="40% - Accent3 11 3" xfId="34174"/>
    <cellStyle name="40% - Accent3 12" xfId="10910"/>
    <cellStyle name="40% - Accent3 12 2" xfId="24953"/>
    <cellStyle name="40% - Accent3 12 2 2" xfId="53486"/>
    <cellStyle name="40% - Accent3 12 3" xfId="39490"/>
    <cellStyle name="40% - Accent3 13" xfId="10925"/>
    <cellStyle name="40% - Accent3 13 2" xfId="24968"/>
    <cellStyle name="40% - Accent3 13 2 2" xfId="53501"/>
    <cellStyle name="40% - Accent3 13 3" xfId="39505"/>
    <cellStyle name="40% - Accent3 14" xfId="10940"/>
    <cellStyle name="40% - Accent3 14 2" xfId="24983"/>
    <cellStyle name="40% - Accent3 14 2 2" xfId="53516"/>
    <cellStyle name="40% - Accent3 14 3" xfId="39520"/>
    <cellStyle name="40% - Accent3 15" xfId="14344"/>
    <cellStyle name="40% - Accent3 15 2" xfId="42882"/>
    <cellStyle name="40% - Accent3 16" xfId="28400"/>
    <cellStyle name="40% - Accent3 16 2" xfId="56899"/>
    <cellStyle name="40% - Accent3 17" xfId="28437"/>
    <cellStyle name="40% - Accent3 17 2" xfId="56935"/>
    <cellStyle name="40% - Accent3 18" xfId="28553"/>
    <cellStyle name="40% - Accent3 18 2" xfId="57046"/>
    <cellStyle name="40% - Accent3 19" xfId="28577"/>
    <cellStyle name="40% - Accent3 19 2" xfId="57068"/>
    <cellStyle name="40% - Accent3 2" xfId="1369"/>
    <cellStyle name="40% - Accent3 2 2" xfId="2645"/>
    <cellStyle name="40% - Accent3 2 2 2" xfId="5299"/>
    <cellStyle name="40% - Accent3 2 2 2 2" xfId="10631"/>
    <cellStyle name="40% - Accent3 2 2 2 2 2" xfId="24708"/>
    <cellStyle name="40% - Accent3 2 2 2 2 2 2" xfId="53242"/>
    <cellStyle name="40% - Accent3 2 2 2 2 3" xfId="39237"/>
    <cellStyle name="40% - Accent3 2 2 2 3" xfId="19408"/>
    <cellStyle name="40% - Accent3 2 2 2 3 2" xfId="47942"/>
    <cellStyle name="40% - Accent3 2 2 2 4" xfId="33934"/>
    <cellStyle name="40% - Accent3 2 2 3" xfId="8068"/>
    <cellStyle name="40% - Accent3 2 2 3 2" xfId="22156"/>
    <cellStyle name="40% - Accent3 2 2 3 2 2" xfId="50690"/>
    <cellStyle name="40% - Accent3 2 2 3 3" xfId="36682"/>
    <cellStyle name="40% - Accent3 2 2 4" xfId="16856"/>
    <cellStyle name="40% - Accent3 2 2 4 2" xfId="45390"/>
    <cellStyle name="40% - Accent3 2 2 5" xfId="31382"/>
    <cellStyle name="40% - Accent3 2 3" xfId="2686"/>
    <cellStyle name="40% - Accent3 2 4" xfId="4033"/>
    <cellStyle name="40% - Accent3 2 4 2" xfId="9365"/>
    <cellStyle name="40% - Accent3 2 4 2 2" xfId="23442"/>
    <cellStyle name="40% - Accent3 2 4 2 2 2" xfId="51976"/>
    <cellStyle name="40% - Accent3 2 4 2 3" xfId="37971"/>
    <cellStyle name="40% - Accent3 2 4 3" xfId="18142"/>
    <cellStyle name="40% - Accent3 2 4 3 2" xfId="46676"/>
    <cellStyle name="40% - Accent3 2 4 4" xfId="32668"/>
    <cellStyle name="40% - Accent3 2 5" xfId="6802"/>
    <cellStyle name="40% - Accent3 2 5 2" xfId="20890"/>
    <cellStyle name="40% - Accent3 2 5 2 2" xfId="49424"/>
    <cellStyle name="40% - Accent3 2 5 3" xfId="35416"/>
    <cellStyle name="40% - Accent3 2 6" xfId="15590"/>
    <cellStyle name="40% - Accent3 2 6 2" xfId="44124"/>
    <cellStyle name="40% - Accent3 2 7" xfId="30116"/>
    <cellStyle name="40% - Accent3 20" xfId="28814"/>
    <cellStyle name="40% - Accent3 20 2" xfId="57207"/>
    <cellStyle name="40% - Accent3 21" xfId="28850"/>
    <cellStyle name="40% - Accent3 21 2" xfId="57243"/>
    <cellStyle name="40% - Accent3 22" xfId="29485"/>
    <cellStyle name="40% - Accent3 3" xfId="1397"/>
    <cellStyle name="40% - Accent3 3 2" xfId="2685"/>
    <cellStyle name="40% - Accent3 3 3" xfId="4057"/>
    <cellStyle name="40% - Accent3 3 3 2" xfId="9389"/>
    <cellStyle name="40% - Accent3 3 3 2 2" xfId="23466"/>
    <cellStyle name="40% - Accent3 3 3 2 2 2" xfId="52000"/>
    <cellStyle name="40% - Accent3 3 3 2 3" xfId="37995"/>
    <cellStyle name="40% - Accent3 3 3 3" xfId="18166"/>
    <cellStyle name="40% - Accent3 3 3 3 2" xfId="46700"/>
    <cellStyle name="40% - Accent3 3 3 4" xfId="32692"/>
    <cellStyle name="40% - Accent3 3 4" xfId="6826"/>
    <cellStyle name="40% - Accent3 3 4 2" xfId="20914"/>
    <cellStyle name="40% - Accent3 3 4 2 2" xfId="49448"/>
    <cellStyle name="40% - Accent3 3 4 3" xfId="35440"/>
    <cellStyle name="40% - Accent3 3 5" xfId="15614"/>
    <cellStyle name="40% - Accent3 3 5 2" xfId="44148"/>
    <cellStyle name="40% - Accent3 3 6" xfId="30140"/>
    <cellStyle name="40% - Accent3 4" xfId="2770"/>
    <cellStyle name="40% - Accent3 4 2" xfId="5328"/>
    <cellStyle name="40% - Accent3 4 2 2" xfId="10660"/>
    <cellStyle name="40% - Accent3 4 2 2 2" xfId="24737"/>
    <cellStyle name="40% - Accent3 4 2 2 2 2" xfId="53271"/>
    <cellStyle name="40% - Accent3 4 2 2 3" xfId="39266"/>
    <cellStyle name="40% - Accent3 4 2 3" xfId="19437"/>
    <cellStyle name="40% - Accent3 4 2 3 2" xfId="47971"/>
    <cellStyle name="40% - Accent3 4 2 4" xfId="33963"/>
    <cellStyle name="40% - Accent3 4 3" xfId="8108"/>
    <cellStyle name="40% - Accent3 4 3 2" xfId="22185"/>
    <cellStyle name="40% - Accent3 4 3 2 2" xfId="50719"/>
    <cellStyle name="40% - Accent3 4 3 3" xfId="36714"/>
    <cellStyle name="40% - Accent3 4 4" xfId="16885"/>
    <cellStyle name="40% - Accent3 4 4 2" xfId="45419"/>
    <cellStyle name="40% - Accent3 4 5" xfId="31411"/>
    <cellStyle name="40% - Accent3 5" xfId="2785"/>
    <cellStyle name="40% - Accent3 5 2" xfId="8123"/>
    <cellStyle name="40% - Accent3 5 2 2" xfId="22200"/>
    <cellStyle name="40% - Accent3 5 2 2 2" xfId="50734"/>
    <cellStyle name="40% - Accent3 5 2 3" xfId="36729"/>
    <cellStyle name="40% - Accent3 5 3" xfId="16900"/>
    <cellStyle name="40% - Accent3 5 3 2" xfId="45434"/>
    <cellStyle name="40% - Accent3 5 4" xfId="31426"/>
    <cellStyle name="40% - Accent3 6" xfId="5355"/>
    <cellStyle name="40% - Accent3 6 2" xfId="10687"/>
    <cellStyle name="40% - Accent3 6 2 2" xfId="24753"/>
    <cellStyle name="40% - Accent3 6 2 2 2" xfId="53287"/>
    <cellStyle name="40% - Accent3 6 2 3" xfId="39285"/>
    <cellStyle name="40% - Accent3 6 3" xfId="19453"/>
    <cellStyle name="40% - Accent3 6 3 2" xfId="47987"/>
    <cellStyle name="40% - Accent3 6 4" xfId="33979"/>
    <cellStyle name="40% - Accent3 7" xfId="5440"/>
    <cellStyle name="40% - Accent3 7 2" xfId="10768"/>
    <cellStyle name="40% - Accent3 7 2 2" xfId="24834"/>
    <cellStyle name="40% - Accent3 7 2 2 2" xfId="53368"/>
    <cellStyle name="40% - Accent3 7 2 3" xfId="39366"/>
    <cellStyle name="40% - Accent3 7 3" xfId="19534"/>
    <cellStyle name="40% - Accent3 7 3 2" xfId="48068"/>
    <cellStyle name="40% - Accent3 7 4" xfId="34060"/>
    <cellStyle name="40% - Accent3 8" xfId="5461"/>
    <cellStyle name="40% - Accent3 8 2" xfId="10789"/>
    <cellStyle name="40% - Accent3 8 2 2" xfId="24855"/>
    <cellStyle name="40% - Accent3 8 2 2 2" xfId="53389"/>
    <cellStyle name="40% - Accent3 8 2 3" xfId="39387"/>
    <cellStyle name="40% - Accent3 8 3" xfId="19555"/>
    <cellStyle name="40% - Accent3 8 3 2" xfId="48089"/>
    <cellStyle name="40% - Accent3 8 4" xfId="34081"/>
    <cellStyle name="40% - Accent3 9" xfId="5476"/>
    <cellStyle name="40% - Accent3 9 2" xfId="10804"/>
    <cellStyle name="40% - Accent3 9 2 2" xfId="24870"/>
    <cellStyle name="40% - Accent3 9 2 2 2" xfId="53404"/>
    <cellStyle name="40% - Accent3 9 2 3" xfId="39402"/>
    <cellStyle name="40% - Accent3 9 3" xfId="19570"/>
    <cellStyle name="40% - Accent3 9 3 2" xfId="48104"/>
    <cellStyle name="40% - Accent3 9 4" xfId="34096"/>
    <cellStyle name="40% - Accent4" xfId="34" builtinId="43" customBuiltin="1"/>
    <cellStyle name="40% - Accent4 10" xfId="5496"/>
    <cellStyle name="40% - Accent4 10 2" xfId="10824"/>
    <cellStyle name="40% - Accent4 10 2 2" xfId="24890"/>
    <cellStyle name="40% - Accent4 10 2 2 2" xfId="53424"/>
    <cellStyle name="40% - Accent4 10 2 3" xfId="39422"/>
    <cellStyle name="40% - Accent4 10 3" xfId="19590"/>
    <cellStyle name="40% - Accent4 10 3 2" xfId="48124"/>
    <cellStyle name="40% - Accent4 10 4" xfId="34116"/>
    <cellStyle name="40% - Accent4 11" xfId="5556"/>
    <cellStyle name="40% - Accent4 11 2" xfId="19650"/>
    <cellStyle name="40% - Accent4 11 2 2" xfId="48184"/>
    <cellStyle name="40% - Accent4 11 3" xfId="34176"/>
    <cellStyle name="40% - Accent4 12" xfId="10912"/>
    <cellStyle name="40% - Accent4 12 2" xfId="24955"/>
    <cellStyle name="40% - Accent4 12 2 2" xfId="53488"/>
    <cellStyle name="40% - Accent4 12 3" xfId="39492"/>
    <cellStyle name="40% - Accent4 13" xfId="10927"/>
    <cellStyle name="40% - Accent4 13 2" xfId="24970"/>
    <cellStyle name="40% - Accent4 13 2 2" xfId="53503"/>
    <cellStyle name="40% - Accent4 13 3" xfId="39507"/>
    <cellStyle name="40% - Accent4 14" xfId="10942"/>
    <cellStyle name="40% - Accent4 14 2" xfId="24985"/>
    <cellStyle name="40% - Accent4 14 2 2" xfId="53518"/>
    <cellStyle name="40% - Accent4 14 3" xfId="39522"/>
    <cellStyle name="40% - Accent4 15" xfId="14346"/>
    <cellStyle name="40% - Accent4 15 2" xfId="42884"/>
    <cellStyle name="40% - Accent4 16" xfId="28402"/>
    <cellStyle name="40% - Accent4 16 2" xfId="56901"/>
    <cellStyle name="40% - Accent4 17" xfId="28439"/>
    <cellStyle name="40% - Accent4 17 2" xfId="56937"/>
    <cellStyle name="40% - Accent4 18" xfId="28555"/>
    <cellStyle name="40% - Accent4 18 2" xfId="57048"/>
    <cellStyle name="40% - Accent4 19" xfId="28579"/>
    <cellStyle name="40% - Accent4 19 2" xfId="57070"/>
    <cellStyle name="40% - Accent4 2" xfId="1371"/>
    <cellStyle name="40% - Accent4 2 2" xfId="2647"/>
    <cellStyle name="40% - Accent4 2 2 2" xfId="5301"/>
    <cellStyle name="40% - Accent4 2 2 2 2" xfId="10633"/>
    <cellStyle name="40% - Accent4 2 2 2 2 2" xfId="24710"/>
    <cellStyle name="40% - Accent4 2 2 2 2 2 2" xfId="53244"/>
    <cellStyle name="40% - Accent4 2 2 2 2 3" xfId="39239"/>
    <cellStyle name="40% - Accent4 2 2 2 3" xfId="19410"/>
    <cellStyle name="40% - Accent4 2 2 2 3 2" xfId="47944"/>
    <cellStyle name="40% - Accent4 2 2 2 4" xfId="33936"/>
    <cellStyle name="40% - Accent4 2 2 3" xfId="8070"/>
    <cellStyle name="40% - Accent4 2 2 3 2" xfId="22158"/>
    <cellStyle name="40% - Accent4 2 2 3 2 2" xfId="50692"/>
    <cellStyle name="40% - Accent4 2 2 3 3" xfId="36684"/>
    <cellStyle name="40% - Accent4 2 2 4" xfId="16858"/>
    <cellStyle name="40% - Accent4 2 2 4 2" xfId="45392"/>
    <cellStyle name="40% - Accent4 2 2 5" xfId="31384"/>
    <cellStyle name="40% - Accent4 2 3" xfId="2688"/>
    <cellStyle name="40% - Accent4 2 4" xfId="4035"/>
    <cellStyle name="40% - Accent4 2 4 2" xfId="9367"/>
    <cellStyle name="40% - Accent4 2 4 2 2" xfId="23444"/>
    <cellStyle name="40% - Accent4 2 4 2 2 2" xfId="51978"/>
    <cellStyle name="40% - Accent4 2 4 2 3" xfId="37973"/>
    <cellStyle name="40% - Accent4 2 4 3" xfId="18144"/>
    <cellStyle name="40% - Accent4 2 4 3 2" xfId="46678"/>
    <cellStyle name="40% - Accent4 2 4 4" xfId="32670"/>
    <cellStyle name="40% - Accent4 2 5" xfId="6804"/>
    <cellStyle name="40% - Accent4 2 5 2" xfId="20892"/>
    <cellStyle name="40% - Accent4 2 5 2 2" xfId="49426"/>
    <cellStyle name="40% - Accent4 2 5 3" xfId="35418"/>
    <cellStyle name="40% - Accent4 2 6" xfId="15592"/>
    <cellStyle name="40% - Accent4 2 6 2" xfId="44126"/>
    <cellStyle name="40% - Accent4 2 7" xfId="30118"/>
    <cellStyle name="40% - Accent4 20" xfId="28816"/>
    <cellStyle name="40% - Accent4 20 2" xfId="57209"/>
    <cellStyle name="40% - Accent4 21" xfId="28852"/>
    <cellStyle name="40% - Accent4 21 2" xfId="57245"/>
    <cellStyle name="40% - Accent4 22" xfId="29487"/>
    <cellStyle name="40% - Accent4 3" xfId="1399"/>
    <cellStyle name="40% - Accent4 3 2" xfId="2687"/>
    <cellStyle name="40% - Accent4 3 3" xfId="4059"/>
    <cellStyle name="40% - Accent4 3 3 2" xfId="9391"/>
    <cellStyle name="40% - Accent4 3 3 2 2" xfId="23468"/>
    <cellStyle name="40% - Accent4 3 3 2 2 2" xfId="52002"/>
    <cellStyle name="40% - Accent4 3 3 2 3" xfId="37997"/>
    <cellStyle name="40% - Accent4 3 3 3" xfId="18168"/>
    <cellStyle name="40% - Accent4 3 3 3 2" xfId="46702"/>
    <cellStyle name="40% - Accent4 3 3 4" xfId="32694"/>
    <cellStyle name="40% - Accent4 3 4" xfId="6828"/>
    <cellStyle name="40% - Accent4 3 4 2" xfId="20916"/>
    <cellStyle name="40% - Accent4 3 4 2 2" xfId="49450"/>
    <cellStyle name="40% - Accent4 3 4 3" xfId="35442"/>
    <cellStyle name="40% - Accent4 3 5" xfId="15616"/>
    <cellStyle name="40% - Accent4 3 5 2" xfId="44150"/>
    <cellStyle name="40% - Accent4 3 6" xfId="30142"/>
    <cellStyle name="40% - Accent4 4" xfId="2768"/>
    <cellStyle name="40% - Accent4 4 2" xfId="5326"/>
    <cellStyle name="40% - Accent4 4 2 2" xfId="10658"/>
    <cellStyle name="40% - Accent4 4 2 2 2" xfId="24735"/>
    <cellStyle name="40% - Accent4 4 2 2 2 2" xfId="53269"/>
    <cellStyle name="40% - Accent4 4 2 2 3" xfId="39264"/>
    <cellStyle name="40% - Accent4 4 2 3" xfId="19435"/>
    <cellStyle name="40% - Accent4 4 2 3 2" xfId="47969"/>
    <cellStyle name="40% - Accent4 4 2 4" xfId="33961"/>
    <cellStyle name="40% - Accent4 4 3" xfId="8106"/>
    <cellStyle name="40% - Accent4 4 3 2" xfId="22183"/>
    <cellStyle name="40% - Accent4 4 3 2 2" xfId="50717"/>
    <cellStyle name="40% - Accent4 4 3 3" xfId="36712"/>
    <cellStyle name="40% - Accent4 4 4" xfId="16883"/>
    <cellStyle name="40% - Accent4 4 4 2" xfId="45417"/>
    <cellStyle name="40% - Accent4 4 5" xfId="31409"/>
    <cellStyle name="40% - Accent4 5" xfId="2787"/>
    <cellStyle name="40% - Accent4 5 2" xfId="8125"/>
    <cellStyle name="40% - Accent4 5 2 2" xfId="22202"/>
    <cellStyle name="40% - Accent4 5 2 2 2" xfId="50736"/>
    <cellStyle name="40% - Accent4 5 2 3" xfId="36731"/>
    <cellStyle name="40% - Accent4 5 3" xfId="16902"/>
    <cellStyle name="40% - Accent4 5 3 2" xfId="45436"/>
    <cellStyle name="40% - Accent4 5 4" xfId="31428"/>
    <cellStyle name="40% - Accent4 6" xfId="5357"/>
    <cellStyle name="40% - Accent4 6 2" xfId="10689"/>
    <cellStyle name="40% - Accent4 6 2 2" xfId="24755"/>
    <cellStyle name="40% - Accent4 6 2 2 2" xfId="53289"/>
    <cellStyle name="40% - Accent4 6 2 3" xfId="39287"/>
    <cellStyle name="40% - Accent4 6 3" xfId="19455"/>
    <cellStyle name="40% - Accent4 6 3 2" xfId="47989"/>
    <cellStyle name="40% - Accent4 6 4" xfId="33981"/>
    <cellStyle name="40% - Accent4 7" xfId="5442"/>
    <cellStyle name="40% - Accent4 7 2" xfId="10770"/>
    <cellStyle name="40% - Accent4 7 2 2" xfId="24836"/>
    <cellStyle name="40% - Accent4 7 2 2 2" xfId="53370"/>
    <cellStyle name="40% - Accent4 7 2 3" xfId="39368"/>
    <cellStyle name="40% - Accent4 7 3" xfId="19536"/>
    <cellStyle name="40% - Accent4 7 3 2" xfId="48070"/>
    <cellStyle name="40% - Accent4 7 4" xfId="34062"/>
    <cellStyle name="40% - Accent4 8" xfId="5463"/>
    <cellStyle name="40% - Accent4 8 2" xfId="10791"/>
    <cellStyle name="40% - Accent4 8 2 2" xfId="24857"/>
    <cellStyle name="40% - Accent4 8 2 2 2" xfId="53391"/>
    <cellStyle name="40% - Accent4 8 2 3" xfId="39389"/>
    <cellStyle name="40% - Accent4 8 3" xfId="19557"/>
    <cellStyle name="40% - Accent4 8 3 2" xfId="48091"/>
    <cellStyle name="40% - Accent4 8 4" xfId="34083"/>
    <cellStyle name="40% - Accent4 9" xfId="5478"/>
    <cellStyle name="40% - Accent4 9 2" xfId="10806"/>
    <cellStyle name="40% - Accent4 9 2 2" xfId="24872"/>
    <cellStyle name="40% - Accent4 9 2 2 2" xfId="53406"/>
    <cellStyle name="40% - Accent4 9 2 3" xfId="39404"/>
    <cellStyle name="40% - Accent4 9 3" xfId="19572"/>
    <cellStyle name="40% - Accent4 9 3 2" xfId="48106"/>
    <cellStyle name="40% - Accent4 9 4" xfId="34098"/>
    <cellStyle name="40% - Accent5" xfId="38" builtinId="47" customBuiltin="1"/>
    <cellStyle name="40% - Accent5 10" xfId="5498"/>
    <cellStyle name="40% - Accent5 10 2" xfId="10826"/>
    <cellStyle name="40% - Accent5 10 2 2" xfId="24892"/>
    <cellStyle name="40% - Accent5 10 2 2 2" xfId="53426"/>
    <cellStyle name="40% - Accent5 10 2 3" xfId="39424"/>
    <cellStyle name="40% - Accent5 10 3" xfId="19592"/>
    <cellStyle name="40% - Accent5 10 3 2" xfId="48126"/>
    <cellStyle name="40% - Accent5 10 4" xfId="34118"/>
    <cellStyle name="40% - Accent5 11" xfId="5558"/>
    <cellStyle name="40% - Accent5 11 2" xfId="19652"/>
    <cellStyle name="40% - Accent5 11 2 2" xfId="48186"/>
    <cellStyle name="40% - Accent5 11 3" xfId="34178"/>
    <cellStyle name="40% - Accent5 12" xfId="10914"/>
    <cellStyle name="40% - Accent5 12 2" xfId="24957"/>
    <cellStyle name="40% - Accent5 12 2 2" xfId="53490"/>
    <cellStyle name="40% - Accent5 12 3" xfId="39494"/>
    <cellStyle name="40% - Accent5 13" xfId="10929"/>
    <cellStyle name="40% - Accent5 13 2" xfId="24972"/>
    <cellStyle name="40% - Accent5 13 2 2" xfId="53505"/>
    <cellStyle name="40% - Accent5 13 3" xfId="39509"/>
    <cellStyle name="40% - Accent5 14" xfId="10944"/>
    <cellStyle name="40% - Accent5 14 2" xfId="24987"/>
    <cellStyle name="40% - Accent5 14 2 2" xfId="53520"/>
    <cellStyle name="40% - Accent5 14 3" xfId="39524"/>
    <cellStyle name="40% - Accent5 15" xfId="14348"/>
    <cellStyle name="40% - Accent5 15 2" xfId="42886"/>
    <cellStyle name="40% - Accent5 16" xfId="28404"/>
    <cellStyle name="40% - Accent5 16 2" xfId="56903"/>
    <cellStyle name="40% - Accent5 17" xfId="28441"/>
    <cellStyle name="40% - Accent5 17 2" xfId="56939"/>
    <cellStyle name="40% - Accent5 18" xfId="28557"/>
    <cellStyle name="40% - Accent5 18 2" xfId="57050"/>
    <cellStyle name="40% - Accent5 19" xfId="28581"/>
    <cellStyle name="40% - Accent5 19 2" xfId="57072"/>
    <cellStyle name="40% - Accent5 2" xfId="1373"/>
    <cellStyle name="40% - Accent5 2 2" xfId="2649"/>
    <cellStyle name="40% - Accent5 2 2 2" xfId="5303"/>
    <cellStyle name="40% - Accent5 2 2 2 2" xfId="10635"/>
    <cellStyle name="40% - Accent5 2 2 2 2 2" xfId="24712"/>
    <cellStyle name="40% - Accent5 2 2 2 2 2 2" xfId="53246"/>
    <cellStyle name="40% - Accent5 2 2 2 2 3" xfId="39241"/>
    <cellStyle name="40% - Accent5 2 2 2 3" xfId="19412"/>
    <cellStyle name="40% - Accent5 2 2 2 3 2" xfId="47946"/>
    <cellStyle name="40% - Accent5 2 2 2 4" xfId="33938"/>
    <cellStyle name="40% - Accent5 2 2 3" xfId="8072"/>
    <cellStyle name="40% - Accent5 2 2 3 2" xfId="22160"/>
    <cellStyle name="40% - Accent5 2 2 3 2 2" xfId="50694"/>
    <cellStyle name="40% - Accent5 2 2 3 3" xfId="36686"/>
    <cellStyle name="40% - Accent5 2 2 4" xfId="16860"/>
    <cellStyle name="40% - Accent5 2 2 4 2" xfId="45394"/>
    <cellStyle name="40% - Accent5 2 2 5" xfId="31386"/>
    <cellStyle name="40% - Accent5 2 3" xfId="2690"/>
    <cellStyle name="40% - Accent5 2 4" xfId="4037"/>
    <cellStyle name="40% - Accent5 2 4 2" xfId="9369"/>
    <cellStyle name="40% - Accent5 2 4 2 2" xfId="23446"/>
    <cellStyle name="40% - Accent5 2 4 2 2 2" xfId="51980"/>
    <cellStyle name="40% - Accent5 2 4 2 3" xfId="37975"/>
    <cellStyle name="40% - Accent5 2 4 3" xfId="18146"/>
    <cellStyle name="40% - Accent5 2 4 3 2" xfId="46680"/>
    <cellStyle name="40% - Accent5 2 4 4" xfId="32672"/>
    <cellStyle name="40% - Accent5 2 5" xfId="6806"/>
    <cellStyle name="40% - Accent5 2 5 2" xfId="20894"/>
    <cellStyle name="40% - Accent5 2 5 2 2" xfId="49428"/>
    <cellStyle name="40% - Accent5 2 5 3" xfId="35420"/>
    <cellStyle name="40% - Accent5 2 6" xfId="15594"/>
    <cellStyle name="40% - Accent5 2 6 2" xfId="44128"/>
    <cellStyle name="40% - Accent5 2 7" xfId="30120"/>
    <cellStyle name="40% - Accent5 20" xfId="28818"/>
    <cellStyle name="40% - Accent5 20 2" xfId="57211"/>
    <cellStyle name="40% - Accent5 21" xfId="28854"/>
    <cellStyle name="40% - Accent5 21 2" xfId="57247"/>
    <cellStyle name="40% - Accent5 22" xfId="29489"/>
    <cellStyle name="40% - Accent5 3" xfId="1401"/>
    <cellStyle name="40% - Accent5 3 2" xfId="2689"/>
    <cellStyle name="40% - Accent5 3 3" xfId="4061"/>
    <cellStyle name="40% - Accent5 3 3 2" xfId="9393"/>
    <cellStyle name="40% - Accent5 3 3 2 2" xfId="23470"/>
    <cellStyle name="40% - Accent5 3 3 2 2 2" xfId="52004"/>
    <cellStyle name="40% - Accent5 3 3 2 3" xfId="37999"/>
    <cellStyle name="40% - Accent5 3 3 3" xfId="18170"/>
    <cellStyle name="40% - Accent5 3 3 3 2" xfId="46704"/>
    <cellStyle name="40% - Accent5 3 3 4" xfId="32696"/>
    <cellStyle name="40% - Accent5 3 4" xfId="6830"/>
    <cellStyle name="40% - Accent5 3 4 2" xfId="20918"/>
    <cellStyle name="40% - Accent5 3 4 2 2" xfId="49452"/>
    <cellStyle name="40% - Accent5 3 4 3" xfId="35444"/>
    <cellStyle name="40% - Accent5 3 5" xfId="15618"/>
    <cellStyle name="40% - Accent5 3 5 2" xfId="44152"/>
    <cellStyle name="40% - Accent5 3 6" xfId="30144"/>
    <cellStyle name="40% - Accent5 4" xfId="2765"/>
    <cellStyle name="40% - Accent5 4 2" xfId="5324"/>
    <cellStyle name="40% - Accent5 4 2 2" xfId="10656"/>
    <cellStyle name="40% - Accent5 4 2 2 2" xfId="24733"/>
    <cellStyle name="40% - Accent5 4 2 2 2 2" xfId="53267"/>
    <cellStyle name="40% - Accent5 4 2 2 3" xfId="39262"/>
    <cellStyle name="40% - Accent5 4 2 3" xfId="19433"/>
    <cellStyle name="40% - Accent5 4 2 3 2" xfId="47967"/>
    <cellStyle name="40% - Accent5 4 2 4" xfId="33959"/>
    <cellStyle name="40% - Accent5 4 3" xfId="8104"/>
    <cellStyle name="40% - Accent5 4 3 2" xfId="22181"/>
    <cellStyle name="40% - Accent5 4 3 2 2" xfId="50715"/>
    <cellStyle name="40% - Accent5 4 3 3" xfId="36710"/>
    <cellStyle name="40% - Accent5 4 4" xfId="16881"/>
    <cellStyle name="40% - Accent5 4 4 2" xfId="45415"/>
    <cellStyle name="40% - Accent5 4 5" xfId="31407"/>
    <cellStyle name="40% - Accent5 5" xfId="2789"/>
    <cellStyle name="40% - Accent5 5 2" xfId="8127"/>
    <cellStyle name="40% - Accent5 5 2 2" xfId="22204"/>
    <cellStyle name="40% - Accent5 5 2 2 2" xfId="50738"/>
    <cellStyle name="40% - Accent5 5 2 3" xfId="36733"/>
    <cellStyle name="40% - Accent5 5 3" xfId="16904"/>
    <cellStyle name="40% - Accent5 5 3 2" xfId="45438"/>
    <cellStyle name="40% - Accent5 5 4" xfId="31430"/>
    <cellStyle name="40% - Accent5 6" xfId="5359"/>
    <cellStyle name="40% - Accent5 6 2" xfId="10691"/>
    <cellStyle name="40% - Accent5 6 2 2" xfId="24757"/>
    <cellStyle name="40% - Accent5 6 2 2 2" xfId="53291"/>
    <cellStyle name="40% - Accent5 6 2 3" xfId="39289"/>
    <cellStyle name="40% - Accent5 6 3" xfId="19457"/>
    <cellStyle name="40% - Accent5 6 3 2" xfId="47991"/>
    <cellStyle name="40% - Accent5 6 4" xfId="33983"/>
    <cellStyle name="40% - Accent5 7" xfId="5444"/>
    <cellStyle name="40% - Accent5 7 2" xfId="10772"/>
    <cellStyle name="40% - Accent5 7 2 2" xfId="24838"/>
    <cellStyle name="40% - Accent5 7 2 2 2" xfId="53372"/>
    <cellStyle name="40% - Accent5 7 2 3" xfId="39370"/>
    <cellStyle name="40% - Accent5 7 3" xfId="19538"/>
    <cellStyle name="40% - Accent5 7 3 2" xfId="48072"/>
    <cellStyle name="40% - Accent5 7 4" xfId="34064"/>
    <cellStyle name="40% - Accent5 8" xfId="5465"/>
    <cellStyle name="40% - Accent5 8 2" xfId="10793"/>
    <cellStyle name="40% - Accent5 8 2 2" xfId="24859"/>
    <cellStyle name="40% - Accent5 8 2 2 2" xfId="53393"/>
    <cellStyle name="40% - Accent5 8 2 3" xfId="39391"/>
    <cellStyle name="40% - Accent5 8 3" xfId="19559"/>
    <cellStyle name="40% - Accent5 8 3 2" xfId="48093"/>
    <cellStyle name="40% - Accent5 8 4" xfId="34085"/>
    <cellStyle name="40% - Accent5 9" xfId="5480"/>
    <cellStyle name="40% - Accent5 9 2" xfId="10808"/>
    <cellStyle name="40% - Accent5 9 2 2" xfId="24874"/>
    <cellStyle name="40% - Accent5 9 2 2 2" xfId="53408"/>
    <cellStyle name="40% - Accent5 9 2 3" xfId="39406"/>
    <cellStyle name="40% - Accent5 9 3" xfId="19574"/>
    <cellStyle name="40% - Accent5 9 3 2" xfId="48108"/>
    <cellStyle name="40% - Accent5 9 4" xfId="34100"/>
    <cellStyle name="40% - Accent6" xfId="42" builtinId="51" customBuiltin="1"/>
    <cellStyle name="40% - Accent6 10" xfId="5500"/>
    <cellStyle name="40% - Accent6 10 2" xfId="10828"/>
    <cellStyle name="40% - Accent6 10 2 2" xfId="24894"/>
    <cellStyle name="40% - Accent6 10 2 2 2" xfId="53428"/>
    <cellStyle name="40% - Accent6 10 2 3" xfId="39426"/>
    <cellStyle name="40% - Accent6 10 3" xfId="19594"/>
    <cellStyle name="40% - Accent6 10 3 2" xfId="48128"/>
    <cellStyle name="40% - Accent6 10 4" xfId="34120"/>
    <cellStyle name="40% - Accent6 11" xfId="5560"/>
    <cellStyle name="40% - Accent6 11 2" xfId="19654"/>
    <cellStyle name="40% - Accent6 11 2 2" xfId="48188"/>
    <cellStyle name="40% - Accent6 11 3" xfId="34180"/>
    <cellStyle name="40% - Accent6 12" xfId="10916"/>
    <cellStyle name="40% - Accent6 12 2" xfId="24959"/>
    <cellStyle name="40% - Accent6 12 2 2" xfId="53492"/>
    <cellStyle name="40% - Accent6 12 3" xfId="39496"/>
    <cellStyle name="40% - Accent6 13" xfId="10931"/>
    <cellStyle name="40% - Accent6 13 2" xfId="24974"/>
    <cellStyle name="40% - Accent6 13 2 2" xfId="53507"/>
    <cellStyle name="40% - Accent6 13 3" xfId="39511"/>
    <cellStyle name="40% - Accent6 14" xfId="10946"/>
    <cellStyle name="40% - Accent6 14 2" xfId="24989"/>
    <cellStyle name="40% - Accent6 14 2 2" xfId="53522"/>
    <cellStyle name="40% - Accent6 14 3" xfId="39526"/>
    <cellStyle name="40% - Accent6 15" xfId="14350"/>
    <cellStyle name="40% - Accent6 15 2" xfId="42888"/>
    <cellStyle name="40% - Accent6 16" xfId="28406"/>
    <cellStyle name="40% - Accent6 16 2" xfId="56905"/>
    <cellStyle name="40% - Accent6 17" xfId="28443"/>
    <cellStyle name="40% - Accent6 17 2" xfId="56941"/>
    <cellStyle name="40% - Accent6 18" xfId="28559"/>
    <cellStyle name="40% - Accent6 18 2" xfId="57052"/>
    <cellStyle name="40% - Accent6 19" xfId="28583"/>
    <cellStyle name="40% - Accent6 19 2" xfId="57074"/>
    <cellStyle name="40% - Accent6 2" xfId="1375"/>
    <cellStyle name="40% - Accent6 2 2" xfId="2651"/>
    <cellStyle name="40% - Accent6 2 2 2" xfId="5305"/>
    <cellStyle name="40% - Accent6 2 2 2 2" xfId="10637"/>
    <cellStyle name="40% - Accent6 2 2 2 2 2" xfId="24714"/>
    <cellStyle name="40% - Accent6 2 2 2 2 2 2" xfId="53248"/>
    <cellStyle name="40% - Accent6 2 2 2 2 3" xfId="39243"/>
    <cellStyle name="40% - Accent6 2 2 2 3" xfId="19414"/>
    <cellStyle name="40% - Accent6 2 2 2 3 2" xfId="47948"/>
    <cellStyle name="40% - Accent6 2 2 2 4" xfId="33940"/>
    <cellStyle name="40% - Accent6 2 2 3" xfId="8074"/>
    <cellStyle name="40% - Accent6 2 2 3 2" xfId="22162"/>
    <cellStyle name="40% - Accent6 2 2 3 2 2" xfId="50696"/>
    <cellStyle name="40% - Accent6 2 2 3 3" xfId="36688"/>
    <cellStyle name="40% - Accent6 2 2 4" xfId="16862"/>
    <cellStyle name="40% - Accent6 2 2 4 2" xfId="45396"/>
    <cellStyle name="40% - Accent6 2 2 5" xfId="31388"/>
    <cellStyle name="40% - Accent6 2 3" xfId="2692"/>
    <cellStyle name="40% - Accent6 2 4" xfId="4039"/>
    <cellStyle name="40% - Accent6 2 4 2" xfId="9371"/>
    <cellStyle name="40% - Accent6 2 4 2 2" xfId="23448"/>
    <cellStyle name="40% - Accent6 2 4 2 2 2" xfId="51982"/>
    <cellStyle name="40% - Accent6 2 4 2 3" xfId="37977"/>
    <cellStyle name="40% - Accent6 2 4 3" xfId="18148"/>
    <cellStyle name="40% - Accent6 2 4 3 2" xfId="46682"/>
    <cellStyle name="40% - Accent6 2 4 4" xfId="32674"/>
    <cellStyle name="40% - Accent6 2 5" xfId="6808"/>
    <cellStyle name="40% - Accent6 2 5 2" xfId="20896"/>
    <cellStyle name="40% - Accent6 2 5 2 2" xfId="49430"/>
    <cellStyle name="40% - Accent6 2 5 3" xfId="35422"/>
    <cellStyle name="40% - Accent6 2 6" xfId="15596"/>
    <cellStyle name="40% - Accent6 2 6 2" xfId="44130"/>
    <cellStyle name="40% - Accent6 2 7" xfId="30122"/>
    <cellStyle name="40% - Accent6 20" xfId="28820"/>
    <cellStyle name="40% - Accent6 20 2" xfId="57213"/>
    <cellStyle name="40% - Accent6 21" xfId="28856"/>
    <cellStyle name="40% - Accent6 21 2" xfId="57249"/>
    <cellStyle name="40% - Accent6 22" xfId="29491"/>
    <cellStyle name="40% - Accent6 3" xfId="1403"/>
    <cellStyle name="40% - Accent6 3 2" xfId="2691"/>
    <cellStyle name="40% - Accent6 3 3" xfId="4063"/>
    <cellStyle name="40% - Accent6 3 3 2" xfId="9395"/>
    <cellStyle name="40% - Accent6 3 3 2 2" xfId="23472"/>
    <cellStyle name="40% - Accent6 3 3 2 2 2" xfId="52006"/>
    <cellStyle name="40% - Accent6 3 3 2 3" xfId="38001"/>
    <cellStyle name="40% - Accent6 3 3 3" xfId="18172"/>
    <cellStyle name="40% - Accent6 3 3 3 2" xfId="46706"/>
    <cellStyle name="40% - Accent6 3 3 4" xfId="32698"/>
    <cellStyle name="40% - Accent6 3 4" xfId="6832"/>
    <cellStyle name="40% - Accent6 3 4 2" xfId="20920"/>
    <cellStyle name="40% - Accent6 3 4 2 2" xfId="49454"/>
    <cellStyle name="40% - Accent6 3 4 3" xfId="35446"/>
    <cellStyle name="40% - Accent6 3 5" xfId="15620"/>
    <cellStyle name="40% - Accent6 3 5 2" xfId="44154"/>
    <cellStyle name="40% - Accent6 3 6" xfId="30146"/>
    <cellStyle name="40% - Accent6 4" xfId="2763"/>
    <cellStyle name="40% - Accent6 4 2" xfId="5322"/>
    <cellStyle name="40% - Accent6 4 2 2" xfId="10654"/>
    <cellStyle name="40% - Accent6 4 2 2 2" xfId="24731"/>
    <cellStyle name="40% - Accent6 4 2 2 2 2" xfId="53265"/>
    <cellStyle name="40% - Accent6 4 2 2 3" xfId="39260"/>
    <cellStyle name="40% - Accent6 4 2 3" xfId="19431"/>
    <cellStyle name="40% - Accent6 4 2 3 2" xfId="47965"/>
    <cellStyle name="40% - Accent6 4 2 4" xfId="33957"/>
    <cellStyle name="40% - Accent6 4 3" xfId="8102"/>
    <cellStyle name="40% - Accent6 4 3 2" xfId="22179"/>
    <cellStyle name="40% - Accent6 4 3 2 2" xfId="50713"/>
    <cellStyle name="40% - Accent6 4 3 3" xfId="36708"/>
    <cellStyle name="40% - Accent6 4 4" xfId="16879"/>
    <cellStyle name="40% - Accent6 4 4 2" xfId="45413"/>
    <cellStyle name="40% - Accent6 4 5" xfId="31405"/>
    <cellStyle name="40% - Accent6 5" xfId="2791"/>
    <cellStyle name="40% - Accent6 5 2" xfId="8129"/>
    <cellStyle name="40% - Accent6 5 2 2" xfId="22206"/>
    <cellStyle name="40% - Accent6 5 2 2 2" xfId="50740"/>
    <cellStyle name="40% - Accent6 5 2 3" xfId="36735"/>
    <cellStyle name="40% - Accent6 5 3" xfId="16906"/>
    <cellStyle name="40% - Accent6 5 3 2" xfId="45440"/>
    <cellStyle name="40% - Accent6 5 4" xfId="31432"/>
    <cellStyle name="40% - Accent6 6" xfId="5361"/>
    <cellStyle name="40% - Accent6 6 2" xfId="10693"/>
    <cellStyle name="40% - Accent6 6 2 2" xfId="24759"/>
    <cellStyle name="40% - Accent6 6 2 2 2" xfId="53293"/>
    <cellStyle name="40% - Accent6 6 2 3" xfId="39291"/>
    <cellStyle name="40% - Accent6 6 3" xfId="19459"/>
    <cellStyle name="40% - Accent6 6 3 2" xfId="47993"/>
    <cellStyle name="40% - Accent6 6 4" xfId="33985"/>
    <cellStyle name="40% - Accent6 7" xfId="5446"/>
    <cellStyle name="40% - Accent6 7 2" xfId="10774"/>
    <cellStyle name="40% - Accent6 7 2 2" xfId="24840"/>
    <cellStyle name="40% - Accent6 7 2 2 2" xfId="53374"/>
    <cellStyle name="40% - Accent6 7 2 3" xfId="39372"/>
    <cellStyle name="40% - Accent6 7 3" xfId="19540"/>
    <cellStyle name="40% - Accent6 7 3 2" xfId="48074"/>
    <cellStyle name="40% - Accent6 7 4" xfId="34066"/>
    <cellStyle name="40% - Accent6 8" xfId="5467"/>
    <cellStyle name="40% - Accent6 8 2" xfId="10795"/>
    <cellStyle name="40% - Accent6 8 2 2" xfId="24861"/>
    <cellStyle name="40% - Accent6 8 2 2 2" xfId="53395"/>
    <cellStyle name="40% - Accent6 8 2 3" xfId="39393"/>
    <cellStyle name="40% - Accent6 8 3" xfId="19561"/>
    <cellStyle name="40% - Accent6 8 3 2" xfId="48095"/>
    <cellStyle name="40% - Accent6 8 4" xfId="34087"/>
    <cellStyle name="40% - Accent6 9" xfId="5482"/>
    <cellStyle name="40% - Accent6 9 2" xfId="10810"/>
    <cellStyle name="40% - Accent6 9 2 2" xfId="24876"/>
    <cellStyle name="40% - Accent6 9 2 2 2" xfId="53410"/>
    <cellStyle name="40% - Accent6 9 2 3" xfId="39408"/>
    <cellStyle name="40% - Accent6 9 3" xfId="19576"/>
    <cellStyle name="40% - Accent6 9 3 2" xfId="48110"/>
    <cellStyle name="40% - Accent6 9 4" xfId="34102"/>
    <cellStyle name="60% - Accent1" xfId="23" builtinId="32" customBuiltin="1"/>
    <cellStyle name="60% - Accent1 2" xfId="2694"/>
    <cellStyle name="60% - Accent1 3" xfId="2693"/>
    <cellStyle name="60% - Accent2" xfId="27" builtinId="36" customBuiltin="1"/>
    <cellStyle name="60% - Accent2 2" xfId="2696"/>
    <cellStyle name="60% - Accent2 3" xfId="2695"/>
    <cellStyle name="60% - Accent3" xfId="31" builtinId="40" customBuiltin="1"/>
    <cellStyle name="60% - Accent3 2" xfId="2698"/>
    <cellStyle name="60% - Accent3 3" xfId="2697"/>
    <cellStyle name="60% - Accent4" xfId="35" builtinId="44" customBuiltin="1"/>
    <cellStyle name="60% - Accent4 2" xfId="2700"/>
    <cellStyle name="60% - Accent4 3" xfId="2699"/>
    <cellStyle name="60% - Accent5" xfId="39" builtinId="48" customBuiltin="1"/>
    <cellStyle name="60% - Accent5 2" xfId="2702"/>
    <cellStyle name="60% - Accent5 3" xfId="2701"/>
    <cellStyle name="60% - Accent6" xfId="43" builtinId="52" customBuiltin="1"/>
    <cellStyle name="60% - Accent6 2" xfId="2704"/>
    <cellStyle name="60% - Accent6 3" xfId="2703"/>
    <cellStyle name="Accent1" xfId="20" builtinId="29" customBuiltin="1"/>
    <cellStyle name="Accent1 2" xfId="2706"/>
    <cellStyle name="Accent1 3" xfId="2705"/>
    <cellStyle name="Accent2" xfId="24" builtinId="33" customBuiltin="1"/>
    <cellStyle name="Accent2 2" xfId="2708"/>
    <cellStyle name="Accent2 3" xfId="2707"/>
    <cellStyle name="Accent3" xfId="28" builtinId="37" customBuiltin="1"/>
    <cellStyle name="Accent3 2" xfId="2710"/>
    <cellStyle name="Accent3 3" xfId="2709"/>
    <cellStyle name="Accent4" xfId="32" builtinId="41" customBuiltin="1"/>
    <cellStyle name="Accent4 2" xfId="2712"/>
    <cellStyle name="Accent4 3" xfId="2711"/>
    <cellStyle name="Accent5" xfId="36" builtinId="45" customBuiltin="1"/>
    <cellStyle name="Accent5 2" xfId="2714"/>
    <cellStyle name="Accent5 3" xfId="2713"/>
    <cellStyle name="Accent6" xfId="40" builtinId="49" customBuiltin="1"/>
    <cellStyle name="Accent6 2" xfId="2716"/>
    <cellStyle name="Accent6 3" xfId="2715"/>
    <cellStyle name="Accounting" xfId="28614"/>
    <cellStyle name="Accounting [()-]" xfId="28616"/>
    <cellStyle name="Accounting [-]" xfId="28615"/>
    <cellStyle name="Accounting [0]" xfId="28617"/>
    <cellStyle name="Bad" xfId="11" builtinId="27" customBuiltin="1"/>
    <cellStyle name="Bad 2" xfId="2718"/>
    <cellStyle name="Bad 3" xfId="2717"/>
    <cellStyle name="BWComma0" xfId="51"/>
    <cellStyle name="Calculation" xfId="14" builtinId="22" customBuiltin="1"/>
    <cellStyle name="Calculation 2" xfId="91"/>
    <cellStyle name="Calculation 2 2" xfId="2720"/>
    <cellStyle name="Calculation 2 2 2" xfId="5337"/>
    <cellStyle name="Calculation 2 2 2 2" xfId="10889"/>
    <cellStyle name="Calculation 2 2 2 2 2" xfId="28361"/>
    <cellStyle name="Calculation 2 2 2 3" xfId="10669"/>
    <cellStyle name="Calculation 2 2 2 3 2" xfId="28378"/>
    <cellStyle name="Calculation 2 2 3" xfId="10878"/>
    <cellStyle name="Calculation 2 2 3 2" xfId="28358"/>
    <cellStyle name="Calculation 2 2 4" xfId="8091"/>
    <cellStyle name="Calculation 2 2 4 2" xfId="28355"/>
    <cellStyle name="Calculation 3" xfId="2719"/>
    <cellStyle name="Calculation 3 2" xfId="5336"/>
    <cellStyle name="Calculation 3 2 2" xfId="10888"/>
    <cellStyle name="Calculation 3 2 2 2" xfId="28340"/>
    <cellStyle name="Calculation 3 2 3" xfId="10668"/>
    <cellStyle name="Calculation 3 2 3 2" xfId="28366"/>
    <cellStyle name="Calculation 3 3" xfId="10877"/>
    <cellStyle name="Calculation 3 3 2" xfId="28380"/>
    <cellStyle name="Calculation 3 4" xfId="8090"/>
    <cellStyle name="Calculation 3 4 2" xfId="28377"/>
    <cellStyle name="Check Cell" xfId="16" builtinId="23" customBuiltin="1"/>
    <cellStyle name="Check Cell 2" xfId="2722"/>
    <cellStyle name="Check Cell 3" xfId="2721"/>
    <cellStyle name="Cognos" xfId="61"/>
    <cellStyle name="Cognos2" xfId="62"/>
    <cellStyle name="Cognos2 2" xfId="5369"/>
    <cellStyle name="Cognos2 2 2" xfId="10700"/>
    <cellStyle name="Cognos2 2 2 2" xfId="24766"/>
    <cellStyle name="Cognos2 2 2 2 2" xfId="53300"/>
    <cellStyle name="Cognos2 2 2 3" xfId="39298"/>
    <cellStyle name="Cognos2 2 3" xfId="19466"/>
    <cellStyle name="Cognos2 2 3 2" xfId="48000"/>
    <cellStyle name="Cognos2 2 4" xfId="28678"/>
    <cellStyle name="Cognos2 2 4 2" xfId="57108"/>
    <cellStyle name="Cognos2 2 5" xfId="28776"/>
    <cellStyle name="Cognos2 2 5 2" xfId="57174"/>
    <cellStyle name="Cognos2 2 6" xfId="33992"/>
    <cellStyle name="Cognos2 3" xfId="28671"/>
    <cellStyle name="Cognos2 3 2" xfId="28771"/>
    <cellStyle name="Cognos2 3 2 2" xfId="57169"/>
    <cellStyle name="Cognos2 3 3" xfId="57103"/>
    <cellStyle name="Cognos2 4" xfId="28689"/>
    <cellStyle name="Cognos2 5" xfId="28699"/>
    <cellStyle name="Comma [0] 10" xfId="200"/>
    <cellStyle name="Comma [0] 11" xfId="279"/>
    <cellStyle name="Comma [0] 12" xfId="431"/>
    <cellStyle name="Comma [0] 13" xfId="585"/>
    <cellStyle name="Comma [0] 14" xfId="59"/>
    <cellStyle name="Comma [0] 15" xfId="2019"/>
    <cellStyle name="Comma [0] 16" xfId="3407"/>
    <cellStyle name="Comma [0] 17" xfId="6176"/>
    <cellStyle name="Comma [0] 18" xfId="14965"/>
    <cellStyle name="Comma [0] 19" xfId="736"/>
    <cellStyle name="Comma [0] 2" xfId="3"/>
    <cellStyle name="Comma [0] 2 10" xfId="10951"/>
    <cellStyle name="Comma [0] 2 10 2" xfId="24990"/>
    <cellStyle name="Comma [0] 2 10 2 2" xfId="53523"/>
    <cellStyle name="Comma [0] 2 10 3" xfId="39527"/>
    <cellStyle name="Comma [0] 2 11" xfId="14355"/>
    <cellStyle name="Comma [0] 2 11 2" xfId="42892"/>
    <cellStyle name="Comma [0] 2 12" xfId="48"/>
    <cellStyle name="Comma [0] 2 2" xfId="87"/>
    <cellStyle name="Comma [0] 2 2 2" xfId="10995"/>
    <cellStyle name="Comma [0] 2 2 2 2" xfId="11048"/>
    <cellStyle name="Comma [0] 2 2 2 2 2" xfId="11153"/>
    <cellStyle name="Comma [0] 2 2 2 2 2 2" xfId="11362"/>
    <cellStyle name="Comma [0] 2 2 2 2 2 2 2" xfId="11778"/>
    <cellStyle name="Comma [0] 2 2 2 2 2 2 2 2" xfId="12623"/>
    <cellStyle name="Comma [0] 2 2 2 2 2 2 2 2 2" xfId="14293"/>
    <cellStyle name="Comma [0] 2 2 2 2 2 2 2 2 2 2" xfId="28301"/>
    <cellStyle name="Comma [0] 2 2 2 2 2 2 2 2 2 2 2" xfId="56834"/>
    <cellStyle name="Comma [0] 2 2 2 2 2 2 2 2 2 3" xfId="42838"/>
    <cellStyle name="Comma [0] 2 2 2 2 2 2 2 2 3" xfId="26633"/>
    <cellStyle name="Comma [0] 2 2 2 2 2 2 2 2 3 2" xfId="55166"/>
    <cellStyle name="Comma [0] 2 2 2 2 2 2 2 2 4" xfId="41170"/>
    <cellStyle name="Comma [0] 2 2 2 2 2 2 2 3" xfId="13459"/>
    <cellStyle name="Comma [0] 2 2 2 2 2 2 2 3 2" xfId="27467"/>
    <cellStyle name="Comma [0] 2 2 2 2 2 2 2 3 2 2" xfId="56000"/>
    <cellStyle name="Comma [0] 2 2 2 2 2 2 2 3 3" xfId="42004"/>
    <cellStyle name="Comma [0] 2 2 2 2 2 2 2 4" xfId="25799"/>
    <cellStyle name="Comma [0] 2 2 2 2 2 2 2 4 2" xfId="54332"/>
    <cellStyle name="Comma [0] 2 2 2 2 2 2 2 5" xfId="40336"/>
    <cellStyle name="Comma [0] 2 2 2 2 2 2 3" xfId="12211"/>
    <cellStyle name="Comma [0] 2 2 2 2 2 2 3 2" xfId="13881"/>
    <cellStyle name="Comma [0] 2 2 2 2 2 2 3 2 2" xfId="27889"/>
    <cellStyle name="Comma [0] 2 2 2 2 2 2 3 2 2 2" xfId="56422"/>
    <cellStyle name="Comma [0] 2 2 2 2 2 2 3 2 3" xfId="42426"/>
    <cellStyle name="Comma [0] 2 2 2 2 2 2 3 3" xfId="26221"/>
    <cellStyle name="Comma [0] 2 2 2 2 2 2 3 3 2" xfId="54754"/>
    <cellStyle name="Comma [0] 2 2 2 2 2 2 3 4" xfId="40758"/>
    <cellStyle name="Comma [0] 2 2 2 2 2 2 4" xfId="13047"/>
    <cellStyle name="Comma [0] 2 2 2 2 2 2 4 2" xfId="27055"/>
    <cellStyle name="Comma [0] 2 2 2 2 2 2 4 2 2" xfId="55588"/>
    <cellStyle name="Comma [0] 2 2 2 2 2 2 4 3" xfId="41592"/>
    <cellStyle name="Comma [0] 2 2 2 2 2 2 5" xfId="25387"/>
    <cellStyle name="Comma [0] 2 2 2 2 2 2 5 2" xfId="53920"/>
    <cellStyle name="Comma [0] 2 2 2 2 2 2 6" xfId="39924"/>
    <cellStyle name="Comma [0] 2 2 2 2 2 3" xfId="11571"/>
    <cellStyle name="Comma [0] 2 2 2 2 2 3 2" xfId="12417"/>
    <cellStyle name="Comma [0] 2 2 2 2 2 3 2 2" xfId="14087"/>
    <cellStyle name="Comma [0] 2 2 2 2 2 3 2 2 2" xfId="28095"/>
    <cellStyle name="Comma [0] 2 2 2 2 2 3 2 2 2 2" xfId="56628"/>
    <cellStyle name="Comma [0] 2 2 2 2 2 3 2 2 3" xfId="42632"/>
    <cellStyle name="Comma [0] 2 2 2 2 2 3 2 3" xfId="26427"/>
    <cellStyle name="Comma [0] 2 2 2 2 2 3 2 3 2" xfId="54960"/>
    <cellStyle name="Comma [0] 2 2 2 2 2 3 2 4" xfId="40964"/>
    <cellStyle name="Comma [0] 2 2 2 2 2 3 3" xfId="13253"/>
    <cellStyle name="Comma [0] 2 2 2 2 2 3 3 2" xfId="27261"/>
    <cellStyle name="Comma [0] 2 2 2 2 2 3 3 2 2" xfId="55794"/>
    <cellStyle name="Comma [0] 2 2 2 2 2 3 3 3" xfId="41798"/>
    <cellStyle name="Comma [0] 2 2 2 2 2 3 4" xfId="25593"/>
    <cellStyle name="Comma [0] 2 2 2 2 2 3 4 2" xfId="54126"/>
    <cellStyle name="Comma [0] 2 2 2 2 2 3 5" xfId="40130"/>
    <cellStyle name="Comma [0] 2 2 2 2 2 4" xfId="12004"/>
    <cellStyle name="Comma [0] 2 2 2 2 2 4 2" xfId="13675"/>
    <cellStyle name="Comma [0] 2 2 2 2 2 4 2 2" xfId="27683"/>
    <cellStyle name="Comma [0] 2 2 2 2 2 4 2 2 2" xfId="56216"/>
    <cellStyle name="Comma [0] 2 2 2 2 2 4 2 3" xfId="42220"/>
    <cellStyle name="Comma [0] 2 2 2 2 2 4 3" xfId="26015"/>
    <cellStyle name="Comma [0] 2 2 2 2 2 4 3 2" xfId="54548"/>
    <cellStyle name="Comma [0] 2 2 2 2 2 4 4" xfId="40552"/>
    <cellStyle name="Comma [0] 2 2 2 2 2 5" xfId="12840"/>
    <cellStyle name="Comma [0] 2 2 2 2 2 5 2" xfId="26849"/>
    <cellStyle name="Comma [0] 2 2 2 2 2 5 2 2" xfId="55382"/>
    <cellStyle name="Comma [0] 2 2 2 2 2 5 3" xfId="41386"/>
    <cellStyle name="Comma [0] 2 2 2 2 2 6" xfId="25181"/>
    <cellStyle name="Comma [0] 2 2 2 2 2 6 2" xfId="53714"/>
    <cellStyle name="Comma [0] 2 2 2 2 2 7" xfId="39718"/>
    <cellStyle name="Comma [0] 2 2 2 2 3" xfId="11259"/>
    <cellStyle name="Comma [0] 2 2 2 2 3 2" xfId="11675"/>
    <cellStyle name="Comma [0] 2 2 2 2 3 2 2" xfId="12520"/>
    <cellStyle name="Comma [0] 2 2 2 2 3 2 2 2" xfId="14190"/>
    <cellStyle name="Comma [0] 2 2 2 2 3 2 2 2 2" xfId="28198"/>
    <cellStyle name="Comma [0] 2 2 2 2 3 2 2 2 2 2" xfId="56731"/>
    <cellStyle name="Comma [0] 2 2 2 2 3 2 2 2 3" xfId="42735"/>
    <cellStyle name="Comma [0] 2 2 2 2 3 2 2 3" xfId="26530"/>
    <cellStyle name="Comma [0] 2 2 2 2 3 2 2 3 2" xfId="55063"/>
    <cellStyle name="Comma [0] 2 2 2 2 3 2 2 4" xfId="41067"/>
    <cellStyle name="Comma [0] 2 2 2 2 3 2 3" xfId="13356"/>
    <cellStyle name="Comma [0] 2 2 2 2 3 2 3 2" xfId="27364"/>
    <cellStyle name="Comma [0] 2 2 2 2 3 2 3 2 2" xfId="55897"/>
    <cellStyle name="Comma [0] 2 2 2 2 3 2 3 3" xfId="41901"/>
    <cellStyle name="Comma [0] 2 2 2 2 3 2 4" xfId="25696"/>
    <cellStyle name="Comma [0] 2 2 2 2 3 2 4 2" xfId="54229"/>
    <cellStyle name="Comma [0] 2 2 2 2 3 2 5" xfId="40233"/>
    <cellStyle name="Comma [0] 2 2 2 2 3 3" xfId="12108"/>
    <cellStyle name="Comma [0] 2 2 2 2 3 3 2" xfId="13778"/>
    <cellStyle name="Comma [0] 2 2 2 2 3 3 2 2" xfId="27786"/>
    <cellStyle name="Comma [0] 2 2 2 2 3 3 2 2 2" xfId="56319"/>
    <cellStyle name="Comma [0] 2 2 2 2 3 3 2 3" xfId="42323"/>
    <cellStyle name="Comma [0] 2 2 2 2 3 3 3" xfId="26118"/>
    <cellStyle name="Comma [0] 2 2 2 2 3 3 3 2" xfId="54651"/>
    <cellStyle name="Comma [0] 2 2 2 2 3 3 4" xfId="40655"/>
    <cellStyle name="Comma [0] 2 2 2 2 3 4" xfId="12944"/>
    <cellStyle name="Comma [0] 2 2 2 2 3 4 2" xfId="26952"/>
    <cellStyle name="Comma [0] 2 2 2 2 3 4 2 2" xfId="55485"/>
    <cellStyle name="Comma [0] 2 2 2 2 3 4 3" xfId="41489"/>
    <cellStyle name="Comma [0] 2 2 2 2 3 5" xfId="25284"/>
    <cellStyle name="Comma [0] 2 2 2 2 3 5 2" xfId="53817"/>
    <cellStyle name="Comma [0] 2 2 2 2 3 6" xfId="39821"/>
    <cellStyle name="Comma [0] 2 2 2 2 4" xfId="11468"/>
    <cellStyle name="Comma [0] 2 2 2 2 4 2" xfId="12314"/>
    <cellStyle name="Comma [0] 2 2 2 2 4 2 2" xfId="13984"/>
    <cellStyle name="Comma [0] 2 2 2 2 4 2 2 2" xfId="27992"/>
    <cellStyle name="Comma [0] 2 2 2 2 4 2 2 2 2" xfId="56525"/>
    <cellStyle name="Comma [0] 2 2 2 2 4 2 2 3" xfId="42529"/>
    <cellStyle name="Comma [0] 2 2 2 2 4 2 3" xfId="26324"/>
    <cellStyle name="Comma [0] 2 2 2 2 4 2 3 2" xfId="54857"/>
    <cellStyle name="Comma [0] 2 2 2 2 4 2 4" xfId="40861"/>
    <cellStyle name="Comma [0] 2 2 2 2 4 3" xfId="13150"/>
    <cellStyle name="Comma [0] 2 2 2 2 4 3 2" xfId="27158"/>
    <cellStyle name="Comma [0] 2 2 2 2 4 3 2 2" xfId="55691"/>
    <cellStyle name="Comma [0] 2 2 2 2 4 3 3" xfId="41695"/>
    <cellStyle name="Comma [0] 2 2 2 2 4 4" xfId="25490"/>
    <cellStyle name="Comma [0] 2 2 2 2 4 4 2" xfId="54023"/>
    <cellStyle name="Comma [0] 2 2 2 2 4 5" xfId="40027"/>
    <cellStyle name="Comma [0] 2 2 2 2 5" xfId="11901"/>
    <cellStyle name="Comma [0] 2 2 2 2 5 2" xfId="13572"/>
    <cellStyle name="Comma [0] 2 2 2 2 5 2 2" xfId="27580"/>
    <cellStyle name="Comma [0] 2 2 2 2 5 2 2 2" xfId="56113"/>
    <cellStyle name="Comma [0] 2 2 2 2 5 2 3" xfId="42117"/>
    <cellStyle name="Comma [0] 2 2 2 2 5 3" xfId="25912"/>
    <cellStyle name="Comma [0] 2 2 2 2 5 3 2" xfId="54445"/>
    <cellStyle name="Comma [0] 2 2 2 2 5 4" xfId="40449"/>
    <cellStyle name="Comma [0] 2 2 2 2 6" xfId="12737"/>
    <cellStyle name="Comma [0] 2 2 2 2 6 2" xfId="26746"/>
    <cellStyle name="Comma [0] 2 2 2 2 6 2 2" xfId="55279"/>
    <cellStyle name="Comma [0] 2 2 2 2 6 3" xfId="41283"/>
    <cellStyle name="Comma [0] 2 2 2 2 7" xfId="25078"/>
    <cellStyle name="Comma [0] 2 2 2 2 7 2" xfId="53611"/>
    <cellStyle name="Comma [0] 2 2 2 2 8" xfId="39615"/>
    <cellStyle name="Comma [0] 2 2 2 3" xfId="11102"/>
    <cellStyle name="Comma [0] 2 2 2 3 2" xfId="11311"/>
    <cellStyle name="Comma [0] 2 2 2 3 2 2" xfId="11727"/>
    <cellStyle name="Comma [0] 2 2 2 3 2 2 2" xfId="12572"/>
    <cellStyle name="Comma [0] 2 2 2 3 2 2 2 2" xfId="14242"/>
    <cellStyle name="Comma [0] 2 2 2 3 2 2 2 2 2" xfId="28250"/>
    <cellStyle name="Comma [0] 2 2 2 3 2 2 2 2 2 2" xfId="56783"/>
    <cellStyle name="Comma [0] 2 2 2 3 2 2 2 2 3" xfId="42787"/>
    <cellStyle name="Comma [0] 2 2 2 3 2 2 2 3" xfId="26582"/>
    <cellStyle name="Comma [0] 2 2 2 3 2 2 2 3 2" xfId="55115"/>
    <cellStyle name="Comma [0] 2 2 2 3 2 2 2 4" xfId="41119"/>
    <cellStyle name="Comma [0] 2 2 2 3 2 2 3" xfId="13408"/>
    <cellStyle name="Comma [0] 2 2 2 3 2 2 3 2" xfId="27416"/>
    <cellStyle name="Comma [0] 2 2 2 3 2 2 3 2 2" xfId="55949"/>
    <cellStyle name="Comma [0] 2 2 2 3 2 2 3 3" xfId="41953"/>
    <cellStyle name="Comma [0] 2 2 2 3 2 2 4" xfId="25748"/>
    <cellStyle name="Comma [0] 2 2 2 3 2 2 4 2" xfId="54281"/>
    <cellStyle name="Comma [0] 2 2 2 3 2 2 5" xfId="40285"/>
    <cellStyle name="Comma [0] 2 2 2 3 2 3" xfId="12160"/>
    <cellStyle name="Comma [0] 2 2 2 3 2 3 2" xfId="13830"/>
    <cellStyle name="Comma [0] 2 2 2 3 2 3 2 2" xfId="27838"/>
    <cellStyle name="Comma [0] 2 2 2 3 2 3 2 2 2" xfId="56371"/>
    <cellStyle name="Comma [0] 2 2 2 3 2 3 2 3" xfId="42375"/>
    <cellStyle name="Comma [0] 2 2 2 3 2 3 3" xfId="26170"/>
    <cellStyle name="Comma [0] 2 2 2 3 2 3 3 2" xfId="54703"/>
    <cellStyle name="Comma [0] 2 2 2 3 2 3 4" xfId="40707"/>
    <cellStyle name="Comma [0] 2 2 2 3 2 4" xfId="12996"/>
    <cellStyle name="Comma [0] 2 2 2 3 2 4 2" xfId="27004"/>
    <cellStyle name="Comma [0] 2 2 2 3 2 4 2 2" xfId="55537"/>
    <cellStyle name="Comma [0] 2 2 2 3 2 4 3" xfId="41541"/>
    <cellStyle name="Comma [0] 2 2 2 3 2 5" xfId="25336"/>
    <cellStyle name="Comma [0] 2 2 2 3 2 5 2" xfId="53869"/>
    <cellStyle name="Comma [0] 2 2 2 3 2 6" xfId="39873"/>
    <cellStyle name="Comma [0] 2 2 2 3 3" xfId="11520"/>
    <cellStyle name="Comma [0] 2 2 2 3 3 2" xfId="12366"/>
    <cellStyle name="Comma [0] 2 2 2 3 3 2 2" xfId="14036"/>
    <cellStyle name="Comma [0] 2 2 2 3 3 2 2 2" xfId="28044"/>
    <cellStyle name="Comma [0] 2 2 2 3 3 2 2 2 2" xfId="56577"/>
    <cellStyle name="Comma [0] 2 2 2 3 3 2 2 3" xfId="42581"/>
    <cellStyle name="Comma [0] 2 2 2 3 3 2 3" xfId="26376"/>
    <cellStyle name="Comma [0] 2 2 2 3 3 2 3 2" xfId="54909"/>
    <cellStyle name="Comma [0] 2 2 2 3 3 2 4" xfId="40913"/>
    <cellStyle name="Comma [0] 2 2 2 3 3 3" xfId="13202"/>
    <cellStyle name="Comma [0] 2 2 2 3 3 3 2" xfId="27210"/>
    <cellStyle name="Comma [0] 2 2 2 3 3 3 2 2" xfId="55743"/>
    <cellStyle name="Comma [0] 2 2 2 3 3 3 3" xfId="41747"/>
    <cellStyle name="Comma [0] 2 2 2 3 3 4" xfId="25542"/>
    <cellStyle name="Comma [0] 2 2 2 3 3 4 2" xfId="54075"/>
    <cellStyle name="Comma [0] 2 2 2 3 3 5" xfId="40079"/>
    <cellStyle name="Comma [0] 2 2 2 3 4" xfId="11953"/>
    <cellStyle name="Comma [0] 2 2 2 3 4 2" xfId="13624"/>
    <cellStyle name="Comma [0] 2 2 2 3 4 2 2" xfId="27632"/>
    <cellStyle name="Comma [0] 2 2 2 3 4 2 2 2" xfId="56165"/>
    <cellStyle name="Comma [0] 2 2 2 3 4 2 3" xfId="42169"/>
    <cellStyle name="Comma [0] 2 2 2 3 4 3" xfId="25964"/>
    <cellStyle name="Comma [0] 2 2 2 3 4 3 2" xfId="54497"/>
    <cellStyle name="Comma [0] 2 2 2 3 4 4" xfId="40501"/>
    <cellStyle name="Comma [0] 2 2 2 3 5" xfId="12789"/>
    <cellStyle name="Comma [0] 2 2 2 3 5 2" xfId="26798"/>
    <cellStyle name="Comma [0] 2 2 2 3 5 2 2" xfId="55331"/>
    <cellStyle name="Comma [0] 2 2 2 3 5 3" xfId="41335"/>
    <cellStyle name="Comma [0] 2 2 2 3 6" xfId="25130"/>
    <cellStyle name="Comma [0] 2 2 2 3 6 2" xfId="53663"/>
    <cellStyle name="Comma [0] 2 2 2 3 7" xfId="39667"/>
    <cellStyle name="Comma [0] 2 2 2 4" xfId="11208"/>
    <cellStyle name="Comma [0] 2 2 2 4 2" xfId="11624"/>
    <cellStyle name="Comma [0] 2 2 2 4 2 2" xfId="12469"/>
    <cellStyle name="Comma [0] 2 2 2 4 2 2 2" xfId="14139"/>
    <cellStyle name="Comma [0] 2 2 2 4 2 2 2 2" xfId="28147"/>
    <cellStyle name="Comma [0] 2 2 2 4 2 2 2 2 2" xfId="56680"/>
    <cellStyle name="Comma [0] 2 2 2 4 2 2 2 3" xfId="42684"/>
    <cellStyle name="Comma [0] 2 2 2 4 2 2 3" xfId="26479"/>
    <cellStyle name="Comma [0] 2 2 2 4 2 2 3 2" xfId="55012"/>
    <cellStyle name="Comma [0] 2 2 2 4 2 2 4" xfId="41016"/>
    <cellStyle name="Comma [0] 2 2 2 4 2 3" xfId="13305"/>
    <cellStyle name="Comma [0] 2 2 2 4 2 3 2" xfId="27313"/>
    <cellStyle name="Comma [0] 2 2 2 4 2 3 2 2" xfId="55846"/>
    <cellStyle name="Comma [0] 2 2 2 4 2 3 3" xfId="41850"/>
    <cellStyle name="Comma [0] 2 2 2 4 2 4" xfId="25645"/>
    <cellStyle name="Comma [0] 2 2 2 4 2 4 2" xfId="54178"/>
    <cellStyle name="Comma [0] 2 2 2 4 2 5" xfId="40182"/>
    <cellStyle name="Comma [0] 2 2 2 4 3" xfId="12057"/>
    <cellStyle name="Comma [0] 2 2 2 4 3 2" xfId="13727"/>
    <cellStyle name="Comma [0] 2 2 2 4 3 2 2" xfId="27735"/>
    <cellStyle name="Comma [0] 2 2 2 4 3 2 2 2" xfId="56268"/>
    <cellStyle name="Comma [0] 2 2 2 4 3 2 3" xfId="42272"/>
    <cellStyle name="Comma [0] 2 2 2 4 3 3" xfId="26067"/>
    <cellStyle name="Comma [0] 2 2 2 4 3 3 2" xfId="54600"/>
    <cellStyle name="Comma [0] 2 2 2 4 3 4" xfId="40604"/>
    <cellStyle name="Comma [0] 2 2 2 4 4" xfId="12893"/>
    <cellStyle name="Comma [0] 2 2 2 4 4 2" xfId="26901"/>
    <cellStyle name="Comma [0] 2 2 2 4 4 2 2" xfId="55434"/>
    <cellStyle name="Comma [0] 2 2 2 4 4 3" xfId="41438"/>
    <cellStyle name="Comma [0] 2 2 2 4 5" xfId="25233"/>
    <cellStyle name="Comma [0] 2 2 2 4 5 2" xfId="53766"/>
    <cellStyle name="Comma [0] 2 2 2 4 6" xfId="39770"/>
    <cellStyle name="Comma [0] 2 2 2 5" xfId="11417"/>
    <cellStyle name="Comma [0] 2 2 2 5 2" xfId="12263"/>
    <cellStyle name="Comma [0] 2 2 2 5 2 2" xfId="13933"/>
    <cellStyle name="Comma [0] 2 2 2 5 2 2 2" xfId="27941"/>
    <cellStyle name="Comma [0] 2 2 2 5 2 2 2 2" xfId="56474"/>
    <cellStyle name="Comma [0] 2 2 2 5 2 2 3" xfId="42478"/>
    <cellStyle name="Comma [0] 2 2 2 5 2 3" xfId="26273"/>
    <cellStyle name="Comma [0] 2 2 2 5 2 3 2" xfId="54806"/>
    <cellStyle name="Comma [0] 2 2 2 5 2 4" xfId="40810"/>
    <cellStyle name="Comma [0] 2 2 2 5 3" xfId="13099"/>
    <cellStyle name="Comma [0] 2 2 2 5 3 2" xfId="27107"/>
    <cellStyle name="Comma [0] 2 2 2 5 3 2 2" xfId="55640"/>
    <cellStyle name="Comma [0] 2 2 2 5 3 3" xfId="41644"/>
    <cellStyle name="Comma [0] 2 2 2 5 4" xfId="25439"/>
    <cellStyle name="Comma [0] 2 2 2 5 4 2" xfId="53972"/>
    <cellStyle name="Comma [0] 2 2 2 5 5" xfId="39976"/>
    <cellStyle name="Comma [0] 2 2 2 6" xfId="11850"/>
    <cellStyle name="Comma [0] 2 2 2 6 2" xfId="13521"/>
    <cellStyle name="Comma [0] 2 2 2 6 2 2" xfId="27529"/>
    <cellStyle name="Comma [0] 2 2 2 6 2 2 2" xfId="56062"/>
    <cellStyle name="Comma [0] 2 2 2 6 2 3" xfId="42066"/>
    <cellStyle name="Comma [0] 2 2 2 6 3" xfId="25861"/>
    <cellStyle name="Comma [0] 2 2 2 6 3 2" xfId="54394"/>
    <cellStyle name="Comma [0] 2 2 2 6 4" xfId="40398"/>
    <cellStyle name="Comma [0] 2 2 2 7" xfId="12686"/>
    <cellStyle name="Comma [0] 2 2 2 7 2" xfId="26695"/>
    <cellStyle name="Comma [0] 2 2 2 7 2 2" xfId="55228"/>
    <cellStyle name="Comma [0] 2 2 2 7 3" xfId="41232"/>
    <cellStyle name="Comma [0] 2 2 2 8" xfId="25027"/>
    <cellStyle name="Comma [0] 2 2 2 8 2" xfId="53560"/>
    <cellStyle name="Comma [0] 2 2 2 9" xfId="39564"/>
    <cellStyle name="Comma [0] 2 2 3" xfId="11023"/>
    <cellStyle name="Comma [0] 2 2 3 2" xfId="11128"/>
    <cellStyle name="Comma [0] 2 2 3 2 2" xfId="11337"/>
    <cellStyle name="Comma [0] 2 2 3 2 2 2" xfId="11753"/>
    <cellStyle name="Comma [0] 2 2 3 2 2 2 2" xfId="12598"/>
    <cellStyle name="Comma [0] 2 2 3 2 2 2 2 2" xfId="14268"/>
    <cellStyle name="Comma [0] 2 2 3 2 2 2 2 2 2" xfId="28276"/>
    <cellStyle name="Comma [0] 2 2 3 2 2 2 2 2 2 2" xfId="56809"/>
    <cellStyle name="Comma [0] 2 2 3 2 2 2 2 2 3" xfId="42813"/>
    <cellStyle name="Comma [0] 2 2 3 2 2 2 2 3" xfId="26608"/>
    <cellStyle name="Comma [0] 2 2 3 2 2 2 2 3 2" xfId="55141"/>
    <cellStyle name="Comma [0] 2 2 3 2 2 2 2 4" xfId="41145"/>
    <cellStyle name="Comma [0] 2 2 3 2 2 2 3" xfId="13434"/>
    <cellStyle name="Comma [0] 2 2 3 2 2 2 3 2" xfId="27442"/>
    <cellStyle name="Comma [0] 2 2 3 2 2 2 3 2 2" xfId="55975"/>
    <cellStyle name="Comma [0] 2 2 3 2 2 2 3 3" xfId="41979"/>
    <cellStyle name="Comma [0] 2 2 3 2 2 2 4" xfId="25774"/>
    <cellStyle name="Comma [0] 2 2 3 2 2 2 4 2" xfId="54307"/>
    <cellStyle name="Comma [0] 2 2 3 2 2 2 5" xfId="40311"/>
    <cellStyle name="Comma [0] 2 2 3 2 2 3" xfId="12186"/>
    <cellStyle name="Comma [0] 2 2 3 2 2 3 2" xfId="13856"/>
    <cellStyle name="Comma [0] 2 2 3 2 2 3 2 2" xfId="27864"/>
    <cellStyle name="Comma [0] 2 2 3 2 2 3 2 2 2" xfId="56397"/>
    <cellStyle name="Comma [0] 2 2 3 2 2 3 2 3" xfId="42401"/>
    <cellStyle name="Comma [0] 2 2 3 2 2 3 3" xfId="26196"/>
    <cellStyle name="Comma [0] 2 2 3 2 2 3 3 2" xfId="54729"/>
    <cellStyle name="Comma [0] 2 2 3 2 2 3 4" xfId="40733"/>
    <cellStyle name="Comma [0] 2 2 3 2 2 4" xfId="13022"/>
    <cellStyle name="Comma [0] 2 2 3 2 2 4 2" xfId="27030"/>
    <cellStyle name="Comma [0] 2 2 3 2 2 4 2 2" xfId="55563"/>
    <cellStyle name="Comma [0] 2 2 3 2 2 4 3" xfId="41567"/>
    <cellStyle name="Comma [0] 2 2 3 2 2 5" xfId="25362"/>
    <cellStyle name="Comma [0] 2 2 3 2 2 5 2" xfId="53895"/>
    <cellStyle name="Comma [0] 2 2 3 2 2 6" xfId="39899"/>
    <cellStyle name="Comma [0] 2 2 3 2 3" xfId="11546"/>
    <cellStyle name="Comma [0] 2 2 3 2 3 2" xfId="12392"/>
    <cellStyle name="Comma [0] 2 2 3 2 3 2 2" xfId="14062"/>
    <cellStyle name="Comma [0] 2 2 3 2 3 2 2 2" xfId="28070"/>
    <cellStyle name="Comma [0] 2 2 3 2 3 2 2 2 2" xfId="56603"/>
    <cellStyle name="Comma [0] 2 2 3 2 3 2 2 3" xfId="42607"/>
    <cellStyle name="Comma [0] 2 2 3 2 3 2 3" xfId="26402"/>
    <cellStyle name="Comma [0] 2 2 3 2 3 2 3 2" xfId="54935"/>
    <cellStyle name="Comma [0] 2 2 3 2 3 2 4" xfId="40939"/>
    <cellStyle name="Comma [0] 2 2 3 2 3 3" xfId="13228"/>
    <cellStyle name="Comma [0] 2 2 3 2 3 3 2" xfId="27236"/>
    <cellStyle name="Comma [0] 2 2 3 2 3 3 2 2" xfId="55769"/>
    <cellStyle name="Comma [0] 2 2 3 2 3 3 3" xfId="41773"/>
    <cellStyle name="Comma [0] 2 2 3 2 3 4" xfId="25568"/>
    <cellStyle name="Comma [0] 2 2 3 2 3 4 2" xfId="54101"/>
    <cellStyle name="Comma [0] 2 2 3 2 3 5" xfId="40105"/>
    <cellStyle name="Comma [0] 2 2 3 2 4" xfId="11979"/>
    <cellStyle name="Comma [0] 2 2 3 2 4 2" xfId="13650"/>
    <cellStyle name="Comma [0] 2 2 3 2 4 2 2" xfId="27658"/>
    <cellStyle name="Comma [0] 2 2 3 2 4 2 2 2" xfId="56191"/>
    <cellStyle name="Comma [0] 2 2 3 2 4 2 3" xfId="42195"/>
    <cellStyle name="Comma [0] 2 2 3 2 4 3" xfId="25990"/>
    <cellStyle name="Comma [0] 2 2 3 2 4 3 2" xfId="54523"/>
    <cellStyle name="Comma [0] 2 2 3 2 4 4" xfId="40527"/>
    <cellStyle name="Comma [0] 2 2 3 2 5" xfId="12815"/>
    <cellStyle name="Comma [0] 2 2 3 2 5 2" xfId="26824"/>
    <cellStyle name="Comma [0] 2 2 3 2 5 2 2" xfId="55357"/>
    <cellStyle name="Comma [0] 2 2 3 2 5 3" xfId="41361"/>
    <cellStyle name="Comma [0] 2 2 3 2 6" xfId="25156"/>
    <cellStyle name="Comma [0] 2 2 3 2 6 2" xfId="53689"/>
    <cellStyle name="Comma [0] 2 2 3 2 7" xfId="39693"/>
    <cellStyle name="Comma [0] 2 2 3 3" xfId="11234"/>
    <cellStyle name="Comma [0] 2 2 3 3 2" xfId="11650"/>
    <cellStyle name="Comma [0] 2 2 3 3 2 2" xfId="12495"/>
    <cellStyle name="Comma [0] 2 2 3 3 2 2 2" xfId="14165"/>
    <cellStyle name="Comma [0] 2 2 3 3 2 2 2 2" xfId="28173"/>
    <cellStyle name="Comma [0] 2 2 3 3 2 2 2 2 2" xfId="56706"/>
    <cellStyle name="Comma [0] 2 2 3 3 2 2 2 3" xfId="42710"/>
    <cellStyle name="Comma [0] 2 2 3 3 2 2 3" xfId="26505"/>
    <cellStyle name="Comma [0] 2 2 3 3 2 2 3 2" xfId="55038"/>
    <cellStyle name="Comma [0] 2 2 3 3 2 2 4" xfId="41042"/>
    <cellStyle name="Comma [0] 2 2 3 3 2 3" xfId="13331"/>
    <cellStyle name="Comma [0] 2 2 3 3 2 3 2" xfId="27339"/>
    <cellStyle name="Comma [0] 2 2 3 3 2 3 2 2" xfId="55872"/>
    <cellStyle name="Comma [0] 2 2 3 3 2 3 3" xfId="41876"/>
    <cellStyle name="Comma [0] 2 2 3 3 2 4" xfId="25671"/>
    <cellStyle name="Comma [0] 2 2 3 3 2 4 2" xfId="54204"/>
    <cellStyle name="Comma [0] 2 2 3 3 2 5" xfId="40208"/>
    <cellStyle name="Comma [0] 2 2 3 3 3" xfId="12083"/>
    <cellStyle name="Comma [0] 2 2 3 3 3 2" xfId="13753"/>
    <cellStyle name="Comma [0] 2 2 3 3 3 2 2" xfId="27761"/>
    <cellStyle name="Comma [0] 2 2 3 3 3 2 2 2" xfId="56294"/>
    <cellStyle name="Comma [0] 2 2 3 3 3 2 3" xfId="42298"/>
    <cellStyle name="Comma [0] 2 2 3 3 3 3" xfId="26093"/>
    <cellStyle name="Comma [0] 2 2 3 3 3 3 2" xfId="54626"/>
    <cellStyle name="Comma [0] 2 2 3 3 3 4" xfId="40630"/>
    <cellStyle name="Comma [0] 2 2 3 3 4" xfId="12919"/>
    <cellStyle name="Comma [0] 2 2 3 3 4 2" xfId="26927"/>
    <cellStyle name="Comma [0] 2 2 3 3 4 2 2" xfId="55460"/>
    <cellStyle name="Comma [0] 2 2 3 3 4 3" xfId="41464"/>
    <cellStyle name="Comma [0] 2 2 3 3 5" xfId="25259"/>
    <cellStyle name="Comma [0] 2 2 3 3 5 2" xfId="53792"/>
    <cellStyle name="Comma [0] 2 2 3 3 6" xfId="39796"/>
    <cellStyle name="Comma [0] 2 2 3 4" xfId="11443"/>
    <cellStyle name="Comma [0] 2 2 3 4 2" xfId="12289"/>
    <cellStyle name="Comma [0] 2 2 3 4 2 2" xfId="13959"/>
    <cellStyle name="Comma [0] 2 2 3 4 2 2 2" xfId="27967"/>
    <cellStyle name="Comma [0] 2 2 3 4 2 2 2 2" xfId="56500"/>
    <cellStyle name="Comma [0] 2 2 3 4 2 2 3" xfId="42504"/>
    <cellStyle name="Comma [0] 2 2 3 4 2 3" xfId="26299"/>
    <cellStyle name="Comma [0] 2 2 3 4 2 3 2" xfId="54832"/>
    <cellStyle name="Comma [0] 2 2 3 4 2 4" xfId="40836"/>
    <cellStyle name="Comma [0] 2 2 3 4 3" xfId="13125"/>
    <cellStyle name="Comma [0] 2 2 3 4 3 2" xfId="27133"/>
    <cellStyle name="Comma [0] 2 2 3 4 3 2 2" xfId="55666"/>
    <cellStyle name="Comma [0] 2 2 3 4 3 3" xfId="41670"/>
    <cellStyle name="Comma [0] 2 2 3 4 4" xfId="25465"/>
    <cellStyle name="Comma [0] 2 2 3 4 4 2" xfId="53998"/>
    <cellStyle name="Comma [0] 2 2 3 4 5" xfId="40002"/>
    <cellStyle name="Comma [0] 2 2 3 5" xfId="11876"/>
    <cellStyle name="Comma [0] 2 2 3 5 2" xfId="13547"/>
    <cellStyle name="Comma [0] 2 2 3 5 2 2" xfId="27555"/>
    <cellStyle name="Comma [0] 2 2 3 5 2 2 2" xfId="56088"/>
    <cellStyle name="Comma [0] 2 2 3 5 2 3" xfId="42092"/>
    <cellStyle name="Comma [0] 2 2 3 5 3" xfId="25887"/>
    <cellStyle name="Comma [0] 2 2 3 5 3 2" xfId="54420"/>
    <cellStyle name="Comma [0] 2 2 3 5 4" xfId="40424"/>
    <cellStyle name="Comma [0] 2 2 3 6" xfId="12712"/>
    <cellStyle name="Comma [0] 2 2 3 6 2" xfId="26721"/>
    <cellStyle name="Comma [0] 2 2 3 6 2 2" xfId="55254"/>
    <cellStyle name="Comma [0] 2 2 3 6 3" xfId="41258"/>
    <cellStyle name="Comma [0] 2 2 3 7" xfId="25053"/>
    <cellStyle name="Comma [0] 2 2 3 7 2" xfId="53586"/>
    <cellStyle name="Comma [0] 2 2 3 8" xfId="39590"/>
    <cellStyle name="Comma [0] 2 2 4" xfId="11077"/>
    <cellStyle name="Comma [0] 2 2 4 2" xfId="11286"/>
    <cellStyle name="Comma [0] 2 2 4 2 2" xfId="11702"/>
    <cellStyle name="Comma [0] 2 2 4 2 2 2" xfId="12547"/>
    <cellStyle name="Comma [0] 2 2 4 2 2 2 2" xfId="14217"/>
    <cellStyle name="Comma [0] 2 2 4 2 2 2 2 2" xfId="28225"/>
    <cellStyle name="Comma [0] 2 2 4 2 2 2 2 2 2" xfId="56758"/>
    <cellStyle name="Comma [0] 2 2 4 2 2 2 2 3" xfId="42762"/>
    <cellStyle name="Comma [0] 2 2 4 2 2 2 3" xfId="26557"/>
    <cellStyle name="Comma [0] 2 2 4 2 2 2 3 2" xfId="55090"/>
    <cellStyle name="Comma [0] 2 2 4 2 2 2 4" xfId="41094"/>
    <cellStyle name="Comma [0] 2 2 4 2 2 3" xfId="13383"/>
    <cellStyle name="Comma [0] 2 2 4 2 2 3 2" xfId="27391"/>
    <cellStyle name="Comma [0] 2 2 4 2 2 3 2 2" xfId="55924"/>
    <cellStyle name="Comma [0] 2 2 4 2 2 3 3" xfId="41928"/>
    <cellStyle name="Comma [0] 2 2 4 2 2 4" xfId="25723"/>
    <cellStyle name="Comma [0] 2 2 4 2 2 4 2" xfId="54256"/>
    <cellStyle name="Comma [0] 2 2 4 2 2 5" xfId="40260"/>
    <cellStyle name="Comma [0] 2 2 4 2 3" xfId="12135"/>
    <cellStyle name="Comma [0] 2 2 4 2 3 2" xfId="13805"/>
    <cellStyle name="Comma [0] 2 2 4 2 3 2 2" xfId="27813"/>
    <cellStyle name="Comma [0] 2 2 4 2 3 2 2 2" xfId="56346"/>
    <cellStyle name="Comma [0] 2 2 4 2 3 2 3" xfId="42350"/>
    <cellStyle name="Comma [0] 2 2 4 2 3 3" xfId="26145"/>
    <cellStyle name="Comma [0] 2 2 4 2 3 3 2" xfId="54678"/>
    <cellStyle name="Comma [0] 2 2 4 2 3 4" xfId="40682"/>
    <cellStyle name="Comma [0] 2 2 4 2 4" xfId="12971"/>
    <cellStyle name="Comma [0] 2 2 4 2 4 2" xfId="26979"/>
    <cellStyle name="Comma [0] 2 2 4 2 4 2 2" xfId="55512"/>
    <cellStyle name="Comma [0] 2 2 4 2 4 3" xfId="41516"/>
    <cellStyle name="Comma [0] 2 2 4 2 5" xfId="25311"/>
    <cellStyle name="Comma [0] 2 2 4 2 5 2" xfId="53844"/>
    <cellStyle name="Comma [0] 2 2 4 2 6" xfId="39848"/>
    <cellStyle name="Comma [0] 2 2 4 3" xfId="11495"/>
    <cellStyle name="Comma [0] 2 2 4 3 2" xfId="12341"/>
    <cellStyle name="Comma [0] 2 2 4 3 2 2" xfId="14011"/>
    <cellStyle name="Comma [0] 2 2 4 3 2 2 2" xfId="28019"/>
    <cellStyle name="Comma [0] 2 2 4 3 2 2 2 2" xfId="56552"/>
    <cellStyle name="Comma [0] 2 2 4 3 2 2 3" xfId="42556"/>
    <cellStyle name="Comma [0] 2 2 4 3 2 3" xfId="26351"/>
    <cellStyle name="Comma [0] 2 2 4 3 2 3 2" xfId="54884"/>
    <cellStyle name="Comma [0] 2 2 4 3 2 4" xfId="40888"/>
    <cellStyle name="Comma [0] 2 2 4 3 3" xfId="13177"/>
    <cellStyle name="Comma [0] 2 2 4 3 3 2" xfId="27185"/>
    <cellStyle name="Comma [0] 2 2 4 3 3 2 2" xfId="55718"/>
    <cellStyle name="Comma [0] 2 2 4 3 3 3" xfId="41722"/>
    <cellStyle name="Comma [0] 2 2 4 3 4" xfId="25517"/>
    <cellStyle name="Comma [0] 2 2 4 3 4 2" xfId="54050"/>
    <cellStyle name="Comma [0] 2 2 4 3 5" xfId="40054"/>
    <cellStyle name="Comma [0] 2 2 4 4" xfId="11928"/>
    <cellStyle name="Comma [0] 2 2 4 4 2" xfId="13599"/>
    <cellStyle name="Comma [0] 2 2 4 4 2 2" xfId="27607"/>
    <cellStyle name="Comma [0] 2 2 4 4 2 2 2" xfId="56140"/>
    <cellStyle name="Comma [0] 2 2 4 4 2 3" xfId="42144"/>
    <cellStyle name="Comma [0] 2 2 4 4 3" xfId="25939"/>
    <cellStyle name="Comma [0] 2 2 4 4 3 2" xfId="54472"/>
    <cellStyle name="Comma [0] 2 2 4 4 4" xfId="40476"/>
    <cellStyle name="Comma [0] 2 2 4 5" xfId="12764"/>
    <cellStyle name="Comma [0] 2 2 4 5 2" xfId="26773"/>
    <cellStyle name="Comma [0] 2 2 4 5 2 2" xfId="55306"/>
    <cellStyle name="Comma [0] 2 2 4 5 3" xfId="41310"/>
    <cellStyle name="Comma [0] 2 2 4 6" xfId="25105"/>
    <cellStyle name="Comma [0] 2 2 4 6 2" xfId="53638"/>
    <cellStyle name="Comma [0] 2 2 4 7" xfId="39642"/>
    <cellStyle name="Comma [0] 2 2 5" xfId="11183"/>
    <cellStyle name="Comma [0] 2 2 5 2" xfId="11599"/>
    <cellStyle name="Comma [0] 2 2 5 2 2" xfId="12444"/>
    <cellStyle name="Comma [0] 2 2 5 2 2 2" xfId="14114"/>
    <cellStyle name="Comma [0] 2 2 5 2 2 2 2" xfId="28122"/>
    <cellStyle name="Comma [0] 2 2 5 2 2 2 2 2" xfId="56655"/>
    <cellStyle name="Comma [0] 2 2 5 2 2 2 3" xfId="42659"/>
    <cellStyle name="Comma [0] 2 2 5 2 2 3" xfId="26454"/>
    <cellStyle name="Comma [0] 2 2 5 2 2 3 2" xfId="54987"/>
    <cellStyle name="Comma [0] 2 2 5 2 2 4" xfId="40991"/>
    <cellStyle name="Comma [0] 2 2 5 2 3" xfId="13280"/>
    <cellStyle name="Comma [0] 2 2 5 2 3 2" xfId="27288"/>
    <cellStyle name="Comma [0] 2 2 5 2 3 2 2" xfId="55821"/>
    <cellStyle name="Comma [0] 2 2 5 2 3 3" xfId="41825"/>
    <cellStyle name="Comma [0] 2 2 5 2 4" xfId="25620"/>
    <cellStyle name="Comma [0] 2 2 5 2 4 2" xfId="54153"/>
    <cellStyle name="Comma [0] 2 2 5 2 5" xfId="40157"/>
    <cellStyle name="Comma [0] 2 2 5 3" xfId="12032"/>
    <cellStyle name="Comma [0] 2 2 5 3 2" xfId="13702"/>
    <cellStyle name="Comma [0] 2 2 5 3 2 2" xfId="27710"/>
    <cellStyle name="Comma [0] 2 2 5 3 2 2 2" xfId="56243"/>
    <cellStyle name="Comma [0] 2 2 5 3 2 3" xfId="42247"/>
    <cellStyle name="Comma [0] 2 2 5 3 3" xfId="26042"/>
    <cellStyle name="Comma [0] 2 2 5 3 3 2" xfId="54575"/>
    <cellStyle name="Comma [0] 2 2 5 3 4" xfId="40579"/>
    <cellStyle name="Comma [0] 2 2 5 4" xfId="12868"/>
    <cellStyle name="Comma [0] 2 2 5 4 2" xfId="26876"/>
    <cellStyle name="Comma [0] 2 2 5 4 2 2" xfId="55409"/>
    <cellStyle name="Comma [0] 2 2 5 4 3" xfId="41413"/>
    <cellStyle name="Comma [0] 2 2 5 5" xfId="25208"/>
    <cellStyle name="Comma [0] 2 2 5 5 2" xfId="53741"/>
    <cellStyle name="Comma [0] 2 2 5 6" xfId="39745"/>
    <cellStyle name="Comma [0] 2 2 6" xfId="11392"/>
    <cellStyle name="Comma [0] 2 2 6 2" xfId="12238"/>
    <cellStyle name="Comma [0] 2 2 6 2 2" xfId="13908"/>
    <cellStyle name="Comma [0] 2 2 6 2 2 2" xfId="27916"/>
    <cellStyle name="Comma [0] 2 2 6 2 2 2 2" xfId="56449"/>
    <cellStyle name="Comma [0] 2 2 6 2 2 3" xfId="42453"/>
    <cellStyle name="Comma [0] 2 2 6 2 3" xfId="26248"/>
    <cellStyle name="Comma [0] 2 2 6 2 3 2" xfId="54781"/>
    <cellStyle name="Comma [0] 2 2 6 2 4" xfId="40785"/>
    <cellStyle name="Comma [0] 2 2 6 3" xfId="13074"/>
    <cellStyle name="Comma [0] 2 2 6 3 2" xfId="27082"/>
    <cellStyle name="Comma [0] 2 2 6 3 2 2" xfId="55615"/>
    <cellStyle name="Comma [0] 2 2 6 3 3" xfId="41619"/>
    <cellStyle name="Comma [0] 2 2 6 4" xfId="25414"/>
    <cellStyle name="Comma [0] 2 2 6 4 2" xfId="53947"/>
    <cellStyle name="Comma [0] 2 2 6 5" xfId="39951"/>
    <cellStyle name="Comma [0] 2 2 7" xfId="11825"/>
    <cellStyle name="Comma [0] 2 2 7 2" xfId="13496"/>
    <cellStyle name="Comma [0] 2 2 7 2 2" xfId="27504"/>
    <cellStyle name="Comma [0] 2 2 7 2 2 2" xfId="56037"/>
    <cellStyle name="Comma [0] 2 2 7 2 3" xfId="42041"/>
    <cellStyle name="Comma [0] 2 2 7 3" xfId="25836"/>
    <cellStyle name="Comma [0] 2 2 7 3 2" xfId="54369"/>
    <cellStyle name="Comma [0] 2 2 7 4" xfId="40373"/>
    <cellStyle name="Comma [0] 2 2 8" xfId="12661"/>
    <cellStyle name="Comma [0] 2 2 8 2" xfId="26670"/>
    <cellStyle name="Comma [0] 2 2 8 2 2" xfId="55203"/>
    <cellStyle name="Comma [0] 2 2 8 3" xfId="41207"/>
    <cellStyle name="Comma [0] 2 2 9" xfId="10968"/>
    <cellStyle name="Comma [0] 2 2 9 2" xfId="25002"/>
    <cellStyle name="Comma [0] 2 2 9 2 2" xfId="53535"/>
    <cellStyle name="Comma [0] 2 2 9 3" xfId="39539"/>
    <cellStyle name="Comma [0] 2 3" xfId="755"/>
    <cellStyle name="Comma [0] 2 3 10" xfId="29503"/>
    <cellStyle name="Comma [0] 2 3 2" xfId="2032"/>
    <cellStyle name="Comma [0] 2 3 2 2" xfId="4686"/>
    <cellStyle name="Comma [0] 2 3 2 2 2" xfId="10018"/>
    <cellStyle name="Comma [0] 2 3 2 2 2 2" xfId="11766"/>
    <cellStyle name="Comma [0] 2 3 2 2 2 2 2" xfId="12611"/>
    <cellStyle name="Comma [0] 2 3 2 2 2 2 2 2" xfId="14281"/>
    <cellStyle name="Comma [0] 2 3 2 2 2 2 2 2 2" xfId="28289"/>
    <cellStyle name="Comma [0] 2 3 2 2 2 2 2 2 2 2" xfId="56822"/>
    <cellStyle name="Comma [0] 2 3 2 2 2 2 2 2 3" xfId="42826"/>
    <cellStyle name="Comma [0] 2 3 2 2 2 2 2 3" xfId="26621"/>
    <cellStyle name="Comma [0] 2 3 2 2 2 2 2 3 2" xfId="55154"/>
    <cellStyle name="Comma [0] 2 3 2 2 2 2 2 4" xfId="41158"/>
    <cellStyle name="Comma [0] 2 3 2 2 2 2 3" xfId="13447"/>
    <cellStyle name="Comma [0] 2 3 2 2 2 2 3 2" xfId="27455"/>
    <cellStyle name="Comma [0] 2 3 2 2 2 2 3 2 2" xfId="55988"/>
    <cellStyle name="Comma [0] 2 3 2 2 2 2 3 3" xfId="41992"/>
    <cellStyle name="Comma [0] 2 3 2 2 2 2 4" xfId="25787"/>
    <cellStyle name="Comma [0] 2 3 2 2 2 2 4 2" xfId="54320"/>
    <cellStyle name="Comma [0] 2 3 2 2 2 2 5" xfId="40324"/>
    <cellStyle name="Comma [0] 2 3 2 2 2 3" xfId="12199"/>
    <cellStyle name="Comma [0] 2 3 2 2 2 3 2" xfId="13869"/>
    <cellStyle name="Comma [0] 2 3 2 2 2 3 2 2" xfId="27877"/>
    <cellStyle name="Comma [0] 2 3 2 2 2 3 2 2 2" xfId="56410"/>
    <cellStyle name="Comma [0] 2 3 2 2 2 3 2 3" xfId="42414"/>
    <cellStyle name="Comma [0] 2 3 2 2 2 3 3" xfId="26209"/>
    <cellStyle name="Comma [0] 2 3 2 2 2 3 3 2" xfId="54742"/>
    <cellStyle name="Comma [0] 2 3 2 2 2 3 4" xfId="40746"/>
    <cellStyle name="Comma [0] 2 3 2 2 2 4" xfId="13035"/>
    <cellStyle name="Comma [0] 2 3 2 2 2 4 2" xfId="27043"/>
    <cellStyle name="Comma [0] 2 3 2 2 2 4 2 2" xfId="55576"/>
    <cellStyle name="Comma [0] 2 3 2 2 2 4 3" xfId="41580"/>
    <cellStyle name="Comma [0] 2 3 2 2 2 5" xfId="11350"/>
    <cellStyle name="Comma [0] 2 3 2 2 2 5 2" xfId="25375"/>
    <cellStyle name="Comma [0] 2 3 2 2 2 5 2 2" xfId="53908"/>
    <cellStyle name="Comma [0] 2 3 2 2 2 5 3" xfId="39912"/>
    <cellStyle name="Comma [0] 2 3 2 2 2 6" xfId="24095"/>
    <cellStyle name="Comma [0] 2 3 2 2 2 6 2" xfId="52629"/>
    <cellStyle name="Comma [0] 2 3 2 2 2 7" xfId="38624"/>
    <cellStyle name="Comma [0] 2 3 2 2 3" xfId="11559"/>
    <cellStyle name="Comma [0] 2 3 2 2 3 2" xfId="12405"/>
    <cellStyle name="Comma [0] 2 3 2 2 3 2 2" xfId="14075"/>
    <cellStyle name="Comma [0] 2 3 2 2 3 2 2 2" xfId="28083"/>
    <cellStyle name="Comma [0] 2 3 2 2 3 2 2 2 2" xfId="56616"/>
    <cellStyle name="Comma [0] 2 3 2 2 3 2 2 3" xfId="42620"/>
    <cellStyle name="Comma [0] 2 3 2 2 3 2 3" xfId="26415"/>
    <cellStyle name="Comma [0] 2 3 2 2 3 2 3 2" xfId="54948"/>
    <cellStyle name="Comma [0] 2 3 2 2 3 2 4" xfId="40952"/>
    <cellStyle name="Comma [0] 2 3 2 2 3 3" xfId="13241"/>
    <cellStyle name="Comma [0] 2 3 2 2 3 3 2" xfId="27249"/>
    <cellStyle name="Comma [0] 2 3 2 2 3 3 2 2" xfId="55782"/>
    <cellStyle name="Comma [0] 2 3 2 2 3 3 3" xfId="41786"/>
    <cellStyle name="Comma [0] 2 3 2 2 3 4" xfId="25581"/>
    <cellStyle name="Comma [0] 2 3 2 2 3 4 2" xfId="54114"/>
    <cellStyle name="Comma [0] 2 3 2 2 3 5" xfId="40118"/>
    <cellStyle name="Comma [0] 2 3 2 2 4" xfId="11992"/>
    <cellStyle name="Comma [0] 2 3 2 2 4 2" xfId="13663"/>
    <cellStyle name="Comma [0] 2 3 2 2 4 2 2" xfId="27671"/>
    <cellStyle name="Comma [0] 2 3 2 2 4 2 2 2" xfId="56204"/>
    <cellStyle name="Comma [0] 2 3 2 2 4 2 3" xfId="42208"/>
    <cellStyle name="Comma [0] 2 3 2 2 4 3" xfId="26003"/>
    <cellStyle name="Comma [0] 2 3 2 2 4 3 2" xfId="54536"/>
    <cellStyle name="Comma [0] 2 3 2 2 4 4" xfId="40540"/>
    <cellStyle name="Comma [0] 2 3 2 2 5" xfId="12828"/>
    <cellStyle name="Comma [0] 2 3 2 2 5 2" xfId="26837"/>
    <cellStyle name="Comma [0] 2 3 2 2 5 2 2" xfId="55370"/>
    <cellStyle name="Comma [0] 2 3 2 2 5 3" xfId="41374"/>
    <cellStyle name="Comma [0] 2 3 2 2 6" xfId="11141"/>
    <cellStyle name="Comma [0] 2 3 2 2 6 2" xfId="25169"/>
    <cellStyle name="Comma [0] 2 3 2 2 6 2 2" xfId="53702"/>
    <cellStyle name="Comma [0] 2 3 2 2 6 3" xfId="39706"/>
    <cellStyle name="Comma [0] 2 3 2 2 7" xfId="18795"/>
    <cellStyle name="Comma [0] 2 3 2 2 7 2" xfId="47329"/>
    <cellStyle name="Comma [0] 2 3 2 2 8" xfId="33321"/>
    <cellStyle name="Comma [0] 2 3 2 3" xfId="7455"/>
    <cellStyle name="Comma [0] 2 3 2 3 2" xfId="11663"/>
    <cellStyle name="Comma [0] 2 3 2 3 2 2" xfId="12508"/>
    <cellStyle name="Comma [0] 2 3 2 3 2 2 2" xfId="14178"/>
    <cellStyle name="Comma [0] 2 3 2 3 2 2 2 2" xfId="28186"/>
    <cellStyle name="Comma [0] 2 3 2 3 2 2 2 2 2" xfId="56719"/>
    <cellStyle name="Comma [0] 2 3 2 3 2 2 2 3" xfId="42723"/>
    <cellStyle name="Comma [0] 2 3 2 3 2 2 3" xfId="26518"/>
    <cellStyle name="Comma [0] 2 3 2 3 2 2 3 2" xfId="55051"/>
    <cellStyle name="Comma [0] 2 3 2 3 2 2 4" xfId="41055"/>
    <cellStyle name="Comma [0] 2 3 2 3 2 3" xfId="13344"/>
    <cellStyle name="Comma [0] 2 3 2 3 2 3 2" xfId="27352"/>
    <cellStyle name="Comma [0] 2 3 2 3 2 3 2 2" xfId="55885"/>
    <cellStyle name="Comma [0] 2 3 2 3 2 3 3" xfId="41889"/>
    <cellStyle name="Comma [0] 2 3 2 3 2 4" xfId="25684"/>
    <cellStyle name="Comma [0] 2 3 2 3 2 4 2" xfId="54217"/>
    <cellStyle name="Comma [0] 2 3 2 3 2 5" xfId="40221"/>
    <cellStyle name="Comma [0] 2 3 2 3 3" xfId="12096"/>
    <cellStyle name="Comma [0] 2 3 2 3 3 2" xfId="13766"/>
    <cellStyle name="Comma [0] 2 3 2 3 3 2 2" xfId="27774"/>
    <cellStyle name="Comma [0] 2 3 2 3 3 2 2 2" xfId="56307"/>
    <cellStyle name="Comma [0] 2 3 2 3 3 2 3" xfId="42311"/>
    <cellStyle name="Comma [0] 2 3 2 3 3 3" xfId="26106"/>
    <cellStyle name="Comma [0] 2 3 2 3 3 3 2" xfId="54639"/>
    <cellStyle name="Comma [0] 2 3 2 3 3 4" xfId="40643"/>
    <cellStyle name="Comma [0] 2 3 2 3 4" xfId="12932"/>
    <cellStyle name="Comma [0] 2 3 2 3 4 2" xfId="26940"/>
    <cellStyle name="Comma [0] 2 3 2 3 4 2 2" xfId="55473"/>
    <cellStyle name="Comma [0] 2 3 2 3 4 3" xfId="41477"/>
    <cellStyle name="Comma [0] 2 3 2 3 5" xfId="11247"/>
    <cellStyle name="Comma [0] 2 3 2 3 5 2" xfId="25272"/>
    <cellStyle name="Comma [0] 2 3 2 3 5 2 2" xfId="53805"/>
    <cellStyle name="Comma [0] 2 3 2 3 5 3" xfId="39809"/>
    <cellStyle name="Comma [0] 2 3 2 3 6" xfId="21543"/>
    <cellStyle name="Comma [0] 2 3 2 3 6 2" xfId="50077"/>
    <cellStyle name="Comma [0] 2 3 2 3 7" xfId="36069"/>
    <cellStyle name="Comma [0] 2 3 2 4" xfId="11456"/>
    <cellStyle name="Comma [0] 2 3 2 4 2" xfId="12302"/>
    <cellStyle name="Comma [0] 2 3 2 4 2 2" xfId="13972"/>
    <cellStyle name="Comma [0] 2 3 2 4 2 2 2" xfId="27980"/>
    <cellStyle name="Comma [0] 2 3 2 4 2 2 2 2" xfId="56513"/>
    <cellStyle name="Comma [0] 2 3 2 4 2 2 3" xfId="42517"/>
    <cellStyle name="Comma [0] 2 3 2 4 2 3" xfId="26312"/>
    <cellStyle name="Comma [0] 2 3 2 4 2 3 2" xfId="54845"/>
    <cellStyle name="Comma [0] 2 3 2 4 2 4" xfId="40849"/>
    <cellStyle name="Comma [0] 2 3 2 4 3" xfId="13138"/>
    <cellStyle name="Comma [0] 2 3 2 4 3 2" xfId="27146"/>
    <cellStyle name="Comma [0] 2 3 2 4 3 2 2" xfId="55679"/>
    <cellStyle name="Comma [0] 2 3 2 4 3 3" xfId="41683"/>
    <cellStyle name="Comma [0] 2 3 2 4 4" xfId="25478"/>
    <cellStyle name="Comma [0] 2 3 2 4 4 2" xfId="54011"/>
    <cellStyle name="Comma [0] 2 3 2 4 5" xfId="40015"/>
    <cellStyle name="Comma [0] 2 3 2 5" xfId="11889"/>
    <cellStyle name="Comma [0] 2 3 2 5 2" xfId="13560"/>
    <cellStyle name="Comma [0] 2 3 2 5 2 2" xfId="27568"/>
    <cellStyle name="Comma [0] 2 3 2 5 2 2 2" xfId="56101"/>
    <cellStyle name="Comma [0] 2 3 2 5 2 3" xfId="42105"/>
    <cellStyle name="Comma [0] 2 3 2 5 3" xfId="25900"/>
    <cellStyle name="Comma [0] 2 3 2 5 3 2" xfId="54433"/>
    <cellStyle name="Comma [0] 2 3 2 5 4" xfId="40437"/>
    <cellStyle name="Comma [0] 2 3 2 6" xfId="12725"/>
    <cellStyle name="Comma [0] 2 3 2 6 2" xfId="26734"/>
    <cellStyle name="Comma [0] 2 3 2 6 2 2" xfId="55267"/>
    <cellStyle name="Comma [0] 2 3 2 6 3" xfId="41271"/>
    <cellStyle name="Comma [0] 2 3 2 7" xfId="11036"/>
    <cellStyle name="Comma [0] 2 3 2 7 2" xfId="25066"/>
    <cellStyle name="Comma [0] 2 3 2 7 2 2" xfId="53599"/>
    <cellStyle name="Comma [0] 2 3 2 7 3" xfId="39603"/>
    <cellStyle name="Comma [0] 2 3 2 8" xfId="16243"/>
    <cellStyle name="Comma [0] 2 3 2 8 2" xfId="44777"/>
    <cellStyle name="Comma [0] 2 3 2 9" xfId="30769"/>
    <cellStyle name="Comma [0] 2 3 3" xfId="3420"/>
    <cellStyle name="Comma [0] 2 3 3 2" xfId="8752"/>
    <cellStyle name="Comma [0] 2 3 3 2 2" xfId="11715"/>
    <cellStyle name="Comma [0] 2 3 3 2 2 2" xfId="12560"/>
    <cellStyle name="Comma [0] 2 3 3 2 2 2 2" xfId="14230"/>
    <cellStyle name="Comma [0] 2 3 3 2 2 2 2 2" xfId="28238"/>
    <cellStyle name="Comma [0] 2 3 3 2 2 2 2 2 2" xfId="56771"/>
    <cellStyle name="Comma [0] 2 3 3 2 2 2 2 3" xfId="42775"/>
    <cellStyle name="Comma [0] 2 3 3 2 2 2 3" xfId="26570"/>
    <cellStyle name="Comma [0] 2 3 3 2 2 2 3 2" xfId="55103"/>
    <cellStyle name="Comma [0] 2 3 3 2 2 2 4" xfId="41107"/>
    <cellStyle name="Comma [0] 2 3 3 2 2 3" xfId="13396"/>
    <cellStyle name="Comma [0] 2 3 3 2 2 3 2" xfId="27404"/>
    <cellStyle name="Comma [0] 2 3 3 2 2 3 2 2" xfId="55937"/>
    <cellStyle name="Comma [0] 2 3 3 2 2 3 3" xfId="41941"/>
    <cellStyle name="Comma [0] 2 3 3 2 2 4" xfId="25736"/>
    <cellStyle name="Comma [0] 2 3 3 2 2 4 2" xfId="54269"/>
    <cellStyle name="Comma [0] 2 3 3 2 2 5" xfId="40273"/>
    <cellStyle name="Comma [0] 2 3 3 2 3" xfId="12148"/>
    <cellStyle name="Comma [0] 2 3 3 2 3 2" xfId="13818"/>
    <cellStyle name="Comma [0] 2 3 3 2 3 2 2" xfId="27826"/>
    <cellStyle name="Comma [0] 2 3 3 2 3 2 2 2" xfId="56359"/>
    <cellStyle name="Comma [0] 2 3 3 2 3 2 3" xfId="42363"/>
    <cellStyle name="Comma [0] 2 3 3 2 3 3" xfId="26158"/>
    <cellStyle name="Comma [0] 2 3 3 2 3 3 2" xfId="54691"/>
    <cellStyle name="Comma [0] 2 3 3 2 3 4" xfId="40695"/>
    <cellStyle name="Comma [0] 2 3 3 2 4" xfId="12984"/>
    <cellStyle name="Comma [0] 2 3 3 2 4 2" xfId="26992"/>
    <cellStyle name="Comma [0] 2 3 3 2 4 2 2" xfId="55525"/>
    <cellStyle name="Comma [0] 2 3 3 2 4 3" xfId="41529"/>
    <cellStyle name="Comma [0] 2 3 3 2 5" xfId="11299"/>
    <cellStyle name="Comma [0] 2 3 3 2 5 2" xfId="25324"/>
    <cellStyle name="Comma [0] 2 3 3 2 5 2 2" xfId="53857"/>
    <cellStyle name="Comma [0] 2 3 3 2 5 3" xfId="39861"/>
    <cellStyle name="Comma [0] 2 3 3 2 6" xfId="22829"/>
    <cellStyle name="Comma [0] 2 3 3 2 6 2" xfId="51363"/>
    <cellStyle name="Comma [0] 2 3 3 2 7" xfId="37358"/>
    <cellStyle name="Comma [0] 2 3 3 3" xfId="11508"/>
    <cellStyle name="Comma [0] 2 3 3 3 2" xfId="12354"/>
    <cellStyle name="Comma [0] 2 3 3 3 2 2" xfId="14024"/>
    <cellStyle name="Comma [0] 2 3 3 3 2 2 2" xfId="28032"/>
    <cellStyle name="Comma [0] 2 3 3 3 2 2 2 2" xfId="56565"/>
    <cellStyle name="Comma [0] 2 3 3 3 2 2 3" xfId="42569"/>
    <cellStyle name="Comma [0] 2 3 3 3 2 3" xfId="26364"/>
    <cellStyle name="Comma [0] 2 3 3 3 2 3 2" xfId="54897"/>
    <cellStyle name="Comma [0] 2 3 3 3 2 4" xfId="40901"/>
    <cellStyle name="Comma [0] 2 3 3 3 3" xfId="13190"/>
    <cellStyle name="Comma [0] 2 3 3 3 3 2" xfId="27198"/>
    <cellStyle name="Comma [0] 2 3 3 3 3 2 2" xfId="55731"/>
    <cellStyle name="Comma [0] 2 3 3 3 3 3" xfId="41735"/>
    <cellStyle name="Comma [0] 2 3 3 3 4" xfId="25530"/>
    <cellStyle name="Comma [0] 2 3 3 3 4 2" xfId="54063"/>
    <cellStyle name="Comma [0] 2 3 3 3 5" xfId="40067"/>
    <cellStyle name="Comma [0] 2 3 3 4" xfId="11941"/>
    <cellStyle name="Comma [0] 2 3 3 4 2" xfId="13612"/>
    <cellStyle name="Comma [0] 2 3 3 4 2 2" xfId="27620"/>
    <cellStyle name="Comma [0] 2 3 3 4 2 2 2" xfId="56153"/>
    <cellStyle name="Comma [0] 2 3 3 4 2 3" xfId="42157"/>
    <cellStyle name="Comma [0] 2 3 3 4 3" xfId="25952"/>
    <cellStyle name="Comma [0] 2 3 3 4 3 2" xfId="54485"/>
    <cellStyle name="Comma [0] 2 3 3 4 4" xfId="40489"/>
    <cellStyle name="Comma [0] 2 3 3 5" xfId="12777"/>
    <cellStyle name="Comma [0] 2 3 3 5 2" xfId="26786"/>
    <cellStyle name="Comma [0] 2 3 3 5 2 2" xfId="55319"/>
    <cellStyle name="Comma [0] 2 3 3 5 3" xfId="41323"/>
    <cellStyle name="Comma [0] 2 3 3 6" xfId="11090"/>
    <cellStyle name="Comma [0] 2 3 3 6 2" xfId="25118"/>
    <cellStyle name="Comma [0] 2 3 3 6 2 2" xfId="53651"/>
    <cellStyle name="Comma [0] 2 3 3 6 3" xfId="39655"/>
    <cellStyle name="Comma [0] 2 3 3 7" xfId="17529"/>
    <cellStyle name="Comma [0] 2 3 3 7 2" xfId="46063"/>
    <cellStyle name="Comma [0] 2 3 3 8" xfId="32055"/>
    <cellStyle name="Comma [0] 2 3 4" xfId="6189"/>
    <cellStyle name="Comma [0] 2 3 4 2" xfId="11612"/>
    <cellStyle name="Comma [0] 2 3 4 2 2" xfId="12457"/>
    <cellStyle name="Comma [0] 2 3 4 2 2 2" xfId="14127"/>
    <cellStyle name="Comma [0] 2 3 4 2 2 2 2" xfId="28135"/>
    <cellStyle name="Comma [0] 2 3 4 2 2 2 2 2" xfId="56668"/>
    <cellStyle name="Comma [0] 2 3 4 2 2 2 3" xfId="42672"/>
    <cellStyle name="Comma [0] 2 3 4 2 2 3" xfId="26467"/>
    <cellStyle name="Comma [0] 2 3 4 2 2 3 2" xfId="55000"/>
    <cellStyle name="Comma [0] 2 3 4 2 2 4" xfId="41004"/>
    <cellStyle name="Comma [0] 2 3 4 2 3" xfId="13293"/>
    <cellStyle name="Comma [0] 2 3 4 2 3 2" xfId="27301"/>
    <cellStyle name="Comma [0] 2 3 4 2 3 2 2" xfId="55834"/>
    <cellStyle name="Comma [0] 2 3 4 2 3 3" xfId="41838"/>
    <cellStyle name="Comma [0] 2 3 4 2 4" xfId="25633"/>
    <cellStyle name="Comma [0] 2 3 4 2 4 2" xfId="54166"/>
    <cellStyle name="Comma [0] 2 3 4 2 5" xfId="40170"/>
    <cellStyle name="Comma [0] 2 3 4 3" xfId="12045"/>
    <cellStyle name="Comma [0] 2 3 4 3 2" xfId="13715"/>
    <cellStyle name="Comma [0] 2 3 4 3 2 2" xfId="27723"/>
    <cellStyle name="Comma [0] 2 3 4 3 2 2 2" xfId="56256"/>
    <cellStyle name="Comma [0] 2 3 4 3 2 3" xfId="42260"/>
    <cellStyle name="Comma [0] 2 3 4 3 3" xfId="26055"/>
    <cellStyle name="Comma [0] 2 3 4 3 3 2" xfId="54588"/>
    <cellStyle name="Comma [0] 2 3 4 3 4" xfId="40592"/>
    <cellStyle name="Comma [0] 2 3 4 4" xfId="12881"/>
    <cellStyle name="Comma [0] 2 3 4 4 2" xfId="26889"/>
    <cellStyle name="Comma [0] 2 3 4 4 2 2" xfId="55422"/>
    <cellStyle name="Comma [0] 2 3 4 4 3" xfId="41426"/>
    <cellStyle name="Comma [0] 2 3 4 5" xfId="11196"/>
    <cellStyle name="Comma [0] 2 3 4 5 2" xfId="25221"/>
    <cellStyle name="Comma [0] 2 3 4 5 2 2" xfId="53754"/>
    <cellStyle name="Comma [0] 2 3 4 5 3" xfId="39758"/>
    <cellStyle name="Comma [0] 2 3 4 6" xfId="20277"/>
    <cellStyle name="Comma [0] 2 3 4 6 2" xfId="48811"/>
    <cellStyle name="Comma [0] 2 3 4 7" xfId="34803"/>
    <cellStyle name="Comma [0] 2 3 5" xfId="11405"/>
    <cellStyle name="Comma [0] 2 3 5 2" xfId="12251"/>
    <cellStyle name="Comma [0] 2 3 5 2 2" xfId="13921"/>
    <cellStyle name="Comma [0] 2 3 5 2 2 2" xfId="27929"/>
    <cellStyle name="Comma [0] 2 3 5 2 2 2 2" xfId="56462"/>
    <cellStyle name="Comma [0] 2 3 5 2 2 3" xfId="42466"/>
    <cellStyle name="Comma [0] 2 3 5 2 3" xfId="26261"/>
    <cellStyle name="Comma [0] 2 3 5 2 3 2" xfId="54794"/>
    <cellStyle name="Comma [0] 2 3 5 2 4" xfId="40798"/>
    <cellStyle name="Comma [0] 2 3 5 3" xfId="13087"/>
    <cellStyle name="Comma [0] 2 3 5 3 2" xfId="27095"/>
    <cellStyle name="Comma [0] 2 3 5 3 2 2" xfId="55628"/>
    <cellStyle name="Comma [0] 2 3 5 3 3" xfId="41632"/>
    <cellStyle name="Comma [0] 2 3 5 4" xfId="25427"/>
    <cellStyle name="Comma [0] 2 3 5 4 2" xfId="53960"/>
    <cellStyle name="Comma [0] 2 3 5 5" xfId="39964"/>
    <cellStyle name="Comma [0] 2 3 6" xfId="11838"/>
    <cellStyle name="Comma [0] 2 3 6 2" xfId="13509"/>
    <cellStyle name="Comma [0] 2 3 6 2 2" xfId="27517"/>
    <cellStyle name="Comma [0] 2 3 6 2 2 2" xfId="56050"/>
    <cellStyle name="Comma [0] 2 3 6 2 3" xfId="42054"/>
    <cellStyle name="Comma [0] 2 3 6 3" xfId="25849"/>
    <cellStyle name="Comma [0] 2 3 6 3 2" xfId="54382"/>
    <cellStyle name="Comma [0] 2 3 6 4" xfId="40386"/>
    <cellStyle name="Comma [0] 2 3 7" xfId="12674"/>
    <cellStyle name="Comma [0] 2 3 7 2" xfId="26683"/>
    <cellStyle name="Comma [0] 2 3 7 2 2" xfId="55216"/>
    <cellStyle name="Comma [0] 2 3 7 3" xfId="41220"/>
    <cellStyle name="Comma [0] 2 3 8" xfId="10983"/>
    <cellStyle name="Comma [0] 2 3 8 2" xfId="25015"/>
    <cellStyle name="Comma [0] 2 3 8 2 2" xfId="53548"/>
    <cellStyle name="Comma [0] 2 3 8 3" xfId="39552"/>
    <cellStyle name="Comma [0] 2 3 9" xfId="14977"/>
    <cellStyle name="Comma [0] 2 3 9 2" xfId="43511"/>
    <cellStyle name="Comma [0] 2 4" xfId="1408"/>
    <cellStyle name="Comma [0] 2 4 2" xfId="4067"/>
    <cellStyle name="Comma [0] 2 4 2 2" xfId="9399"/>
    <cellStyle name="Comma [0] 2 4 2 2 2" xfId="11741"/>
    <cellStyle name="Comma [0] 2 4 2 2 2 2" xfId="12586"/>
    <cellStyle name="Comma [0] 2 4 2 2 2 2 2" xfId="14256"/>
    <cellStyle name="Comma [0] 2 4 2 2 2 2 2 2" xfId="28264"/>
    <cellStyle name="Comma [0] 2 4 2 2 2 2 2 2 2" xfId="56797"/>
    <cellStyle name="Comma [0] 2 4 2 2 2 2 2 3" xfId="42801"/>
    <cellStyle name="Comma [0] 2 4 2 2 2 2 3" xfId="26596"/>
    <cellStyle name="Comma [0] 2 4 2 2 2 2 3 2" xfId="55129"/>
    <cellStyle name="Comma [0] 2 4 2 2 2 2 4" xfId="41133"/>
    <cellStyle name="Comma [0] 2 4 2 2 2 3" xfId="13422"/>
    <cellStyle name="Comma [0] 2 4 2 2 2 3 2" xfId="27430"/>
    <cellStyle name="Comma [0] 2 4 2 2 2 3 2 2" xfId="55963"/>
    <cellStyle name="Comma [0] 2 4 2 2 2 3 3" xfId="41967"/>
    <cellStyle name="Comma [0] 2 4 2 2 2 4" xfId="25762"/>
    <cellStyle name="Comma [0] 2 4 2 2 2 4 2" xfId="54295"/>
    <cellStyle name="Comma [0] 2 4 2 2 2 5" xfId="40299"/>
    <cellStyle name="Comma [0] 2 4 2 2 3" xfId="12174"/>
    <cellStyle name="Comma [0] 2 4 2 2 3 2" xfId="13844"/>
    <cellStyle name="Comma [0] 2 4 2 2 3 2 2" xfId="27852"/>
    <cellStyle name="Comma [0] 2 4 2 2 3 2 2 2" xfId="56385"/>
    <cellStyle name="Comma [0] 2 4 2 2 3 2 3" xfId="42389"/>
    <cellStyle name="Comma [0] 2 4 2 2 3 3" xfId="26184"/>
    <cellStyle name="Comma [0] 2 4 2 2 3 3 2" xfId="54717"/>
    <cellStyle name="Comma [0] 2 4 2 2 3 4" xfId="40721"/>
    <cellStyle name="Comma [0] 2 4 2 2 4" xfId="13010"/>
    <cellStyle name="Comma [0] 2 4 2 2 4 2" xfId="27018"/>
    <cellStyle name="Comma [0] 2 4 2 2 4 2 2" xfId="55551"/>
    <cellStyle name="Comma [0] 2 4 2 2 4 3" xfId="41555"/>
    <cellStyle name="Comma [0] 2 4 2 2 5" xfId="11325"/>
    <cellStyle name="Comma [0] 2 4 2 2 5 2" xfId="25350"/>
    <cellStyle name="Comma [0] 2 4 2 2 5 2 2" xfId="53883"/>
    <cellStyle name="Comma [0] 2 4 2 2 5 3" xfId="39887"/>
    <cellStyle name="Comma [0] 2 4 2 2 6" xfId="23476"/>
    <cellStyle name="Comma [0] 2 4 2 2 6 2" xfId="52010"/>
    <cellStyle name="Comma [0] 2 4 2 2 7" xfId="38005"/>
    <cellStyle name="Comma [0] 2 4 2 3" xfId="11534"/>
    <cellStyle name="Comma [0] 2 4 2 3 2" xfId="12380"/>
    <cellStyle name="Comma [0] 2 4 2 3 2 2" xfId="14050"/>
    <cellStyle name="Comma [0] 2 4 2 3 2 2 2" xfId="28058"/>
    <cellStyle name="Comma [0] 2 4 2 3 2 2 2 2" xfId="56591"/>
    <cellStyle name="Comma [0] 2 4 2 3 2 2 3" xfId="42595"/>
    <cellStyle name="Comma [0] 2 4 2 3 2 3" xfId="26390"/>
    <cellStyle name="Comma [0] 2 4 2 3 2 3 2" xfId="54923"/>
    <cellStyle name="Comma [0] 2 4 2 3 2 4" xfId="40927"/>
    <cellStyle name="Comma [0] 2 4 2 3 3" xfId="13216"/>
    <cellStyle name="Comma [0] 2 4 2 3 3 2" xfId="27224"/>
    <cellStyle name="Comma [0] 2 4 2 3 3 2 2" xfId="55757"/>
    <cellStyle name="Comma [0] 2 4 2 3 3 3" xfId="41761"/>
    <cellStyle name="Comma [0] 2 4 2 3 4" xfId="25556"/>
    <cellStyle name="Comma [0] 2 4 2 3 4 2" xfId="54089"/>
    <cellStyle name="Comma [0] 2 4 2 3 5" xfId="40093"/>
    <cellStyle name="Comma [0] 2 4 2 4" xfId="11967"/>
    <cellStyle name="Comma [0] 2 4 2 4 2" xfId="13638"/>
    <cellStyle name="Comma [0] 2 4 2 4 2 2" xfId="27646"/>
    <cellStyle name="Comma [0] 2 4 2 4 2 2 2" xfId="56179"/>
    <cellStyle name="Comma [0] 2 4 2 4 2 3" xfId="42183"/>
    <cellStyle name="Comma [0] 2 4 2 4 3" xfId="25978"/>
    <cellStyle name="Comma [0] 2 4 2 4 3 2" xfId="54511"/>
    <cellStyle name="Comma [0] 2 4 2 4 4" xfId="40515"/>
    <cellStyle name="Comma [0] 2 4 2 5" xfId="12803"/>
    <cellStyle name="Comma [0] 2 4 2 5 2" xfId="26812"/>
    <cellStyle name="Comma [0] 2 4 2 5 2 2" xfId="55345"/>
    <cellStyle name="Comma [0] 2 4 2 5 3" xfId="41349"/>
    <cellStyle name="Comma [0] 2 4 2 6" xfId="11116"/>
    <cellStyle name="Comma [0] 2 4 2 6 2" xfId="25144"/>
    <cellStyle name="Comma [0] 2 4 2 6 2 2" xfId="53677"/>
    <cellStyle name="Comma [0] 2 4 2 6 3" xfId="39681"/>
    <cellStyle name="Comma [0] 2 4 2 7" xfId="18176"/>
    <cellStyle name="Comma [0] 2 4 2 7 2" xfId="46710"/>
    <cellStyle name="Comma [0] 2 4 2 8" xfId="32702"/>
    <cellStyle name="Comma [0] 2 4 3" xfId="6836"/>
    <cellStyle name="Comma [0] 2 4 3 2" xfId="11638"/>
    <cellStyle name="Comma [0] 2 4 3 2 2" xfId="12483"/>
    <cellStyle name="Comma [0] 2 4 3 2 2 2" xfId="14153"/>
    <cellStyle name="Comma [0] 2 4 3 2 2 2 2" xfId="28161"/>
    <cellStyle name="Comma [0] 2 4 3 2 2 2 2 2" xfId="56694"/>
    <cellStyle name="Comma [0] 2 4 3 2 2 2 3" xfId="42698"/>
    <cellStyle name="Comma [0] 2 4 3 2 2 3" xfId="26493"/>
    <cellStyle name="Comma [0] 2 4 3 2 2 3 2" xfId="55026"/>
    <cellStyle name="Comma [0] 2 4 3 2 2 4" xfId="41030"/>
    <cellStyle name="Comma [0] 2 4 3 2 3" xfId="13319"/>
    <cellStyle name="Comma [0] 2 4 3 2 3 2" xfId="27327"/>
    <cellStyle name="Comma [0] 2 4 3 2 3 2 2" xfId="55860"/>
    <cellStyle name="Comma [0] 2 4 3 2 3 3" xfId="41864"/>
    <cellStyle name="Comma [0] 2 4 3 2 4" xfId="25659"/>
    <cellStyle name="Comma [0] 2 4 3 2 4 2" xfId="54192"/>
    <cellStyle name="Comma [0] 2 4 3 2 5" xfId="40196"/>
    <cellStyle name="Comma [0] 2 4 3 3" xfId="12071"/>
    <cellStyle name="Comma [0] 2 4 3 3 2" xfId="13741"/>
    <cellStyle name="Comma [0] 2 4 3 3 2 2" xfId="27749"/>
    <cellStyle name="Comma [0] 2 4 3 3 2 2 2" xfId="56282"/>
    <cellStyle name="Comma [0] 2 4 3 3 2 3" xfId="42286"/>
    <cellStyle name="Comma [0] 2 4 3 3 3" xfId="26081"/>
    <cellStyle name="Comma [0] 2 4 3 3 3 2" xfId="54614"/>
    <cellStyle name="Comma [0] 2 4 3 3 4" xfId="40618"/>
    <cellStyle name="Comma [0] 2 4 3 4" xfId="12907"/>
    <cellStyle name="Comma [0] 2 4 3 4 2" xfId="26915"/>
    <cellStyle name="Comma [0] 2 4 3 4 2 2" xfId="55448"/>
    <cellStyle name="Comma [0] 2 4 3 4 3" xfId="41452"/>
    <cellStyle name="Comma [0] 2 4 3 5" xfId="11222"/>
    <cellStyle name="Comma [0] 2 4 3 5 2" xfId="25247"/>
    <cellStyle name="Comma [0] 2 4 3 5 2 2" xfId="53780"/>
    <cellStyle name="Comma [0] 2 4 3 5 3" xfId="39784"/>
    <cellStyle name="Comma [0] 2 4 3 6" xfId="20924"/>
    <cellStyle name="Comma [0] 2 4 3 6 2" xfId="49458"/>
    <cellStyle name="Comma [0] 2 4 3 7" xfId="35450"/>
    <cellStyle name="Comma [0] 2 4 4" xfId="11431"/>
    <cellStyle name="Comma [0] 2 4 4 2" xfId="12277"/>
    <cellStyle name="Comma [0] 2 4 4 2 2" xfId="13947"/>
    <cellStyle name="Comma [0] 2 4 4 2 2 2" xfId="27955"/>
    <cellStyle name="Comma [0] 2 4 4 2 2 2 2" xfId="56488"/>
    <cellStyle name="Comma [0] 2 4 4 2 2 3" xfId="42492"/>
    <cellStyle name="Comma [0] 2 4 4 2 3" xfId="26287"/>
    <cellStyle name="Comma [0] 2 4 4 2 3 2" xfId="54820"/>
    <cellStyle name="Comma [0] 2 4 4 2 4" xfId="40824"/>
    <cellStyle name="Comma [0] 2 4 4 3" xfId="13113"/>
    <cellStyle name="Comma [0] 2 4 4 3 2" xfId="27121"/>
    <cellStyle name="Comma [0] 2 4 4 3 2 2" xfId="55654"/>
    <cellStyle name="Comma [0] 2 4 4 3 3" xfId="41658"/>
    <cellStyle name="Comma [0] 2 4 4 4" xfId="25453"/>
    <cellStyle name="Comma [0] 2 4 4 4 2" xfId="53986"/>
    <cellStyle name="Comma [0] 2 4 4 5" xfId="39990"/>
    <cellStyle name="Comma [0] 2 4 5" xfId="11864"/>
    <cellStyle name="Comma [0] 2 4 5 2" xfId="13535"/>
    <cellStyle name="Comma [0] 2 4 5 2 2" xfId="27543"/>
    <cellStyle name="Comma [0] 2 4 5 2 2 2" xfId="56076"/>
    <cellStyle name="Comma [0] 2 4 5 2 3" xfId="42080"/>
    <cellStyle name="Comma [0] 2 4 5 3" xfId="25875"/>
    <cellStyle name="Comma [0] 2 4 5 3 2" xfId="54408"/>
    <cellStyle name="Comma [0] 2 4 5 4" xfId="40412"/>
    <cellStyle name="Comma [0] 2 4 6" xfId="12700"/>
    <cellStyle name="Comma [0] 2 4 6 2" xfId="26709"/>
    <cellStyle name="Comma [0] 2 4 6 2 2" xfId="55242"/>
    <cellStyle name="Comma [0] 2 4 6 3" xfId="41246"/>
    <cellStyle name="Comma [0] 2 4 7" xfId="11011"/>
    <cellStyle name="Comma [0] 2 4 7 2" xfId="25041"/>
    <cellStyle name="Comma [0] 2 4 7 2 2" xfId="53574"/>
    <cellStyle name="Comma [0] 2 4 7 3" xfId="39578"/>
    <cellStyle name="Comma [0] 2 4 8" xfId="15624"/>
    <cellStyle name="Comma [0] 2 4 8 2" xfId="44158"/>
    <cellStyle name="Comma [0] 2 4 9" xfId="30150"/>
    <cellStyle name="Comma [0] 2 5" xfId="2796"/>
    <cellStyle name="Comma [0] 2 5 2" xfId="8133"/>
    <cellStyle name="Comma [0] 2 5 2 2" xfId="11690"/>
    <cellStyle name="Comma [0] 2 5 2 2 2" xfId="12535"/>
    <cellStyle name="Comma [0] 2 5 2 2 2 2" xfId="14205"/>
    <cellStyle name="Comma [0] 2 5 2 2 2 2 2" xfId="28213"/>
    <cellStyle name="Comma [0] 2 5 2 2 2 2 2 2" xfId="56746"/>
    <cellStyle name="Comma [0] 2 5 2 2 2 2 3" xfId="42750"/>
    <cellStyle name="Comma [0] 2 5 2 2 2 3" xfId="26545"/>
    <cellStyle name="Comma [0] 2 5 2 2 2 3 2" xfId="55078"/>
    <cellStyle name="Comma [0] 2 5 2 2 2 4" xfId="41082"/>
    <cellStyle name="Comma [0] 2 5 2 2 3" xfId="13371"/>
    <cellStyle name="Comma [0] 2 5 2 2 3 2" xfId="27379"/>
    <cellStyle name="Comma [0] 2 5 2 2 3 2 2" xfId="55912"/>
    <cellStyle name="Comma [0] 2 5 2 2 3 3" xfId="41916"/>
    <cellStyle name="Comma [0] 2 5 2 2 4" xfId="25711"/>
    <cellStyle name="Comma [0] 2 5 2 2 4 2" xfId="54244"/>
    <cellStyle name="Comma [0] 2 5 2 2 5" xfId="40248"/>
    <cellStyle name="Comma [0] 2 5 2 3" xfId="12123"/>
    <cellStyle name="Comma [0] 2 5 2 3 2" xfId="13793"/>
    <cellStyle name="Comma [0] 2 5 2 3 2 2" xfId="27801"/>
    <cellStyle name="Comma [0] 2 5 2 3 2 2 2" xfId="56334"/>
    <cellStyle name="Comma [0] 2 5 2 3 2 3" xfId="42338"/>
    <cellStyle name="Comma [0] 2 5 2 3 3" xfId="26133"/>
    <cellStyle name="Comma [0] 2 5 2 3 3 2" xfId="54666"/>
    <cellStyle name="Comma [0] 2 5 2 3 4" xfId="40670"/>
    <cellStyle name="Comma [0] 2 5 2 4" xfId="12959"/>
    <cellStyle name="Comma [0] 2 5 2 4 2" xfId="26967"/>
    <cellStyle name="Comma [0] 2 5 2 4 2 2" xfId="55500"/>
    <cellStyle name="Comma [0] 2 5 2 4 3" xfId="41504"/>
    <cellStyle name="Comma [0] 2 5 2 5" xfId="11274"/>
    <cellStyle name="Comma [0] 2 5 2 5 2" xfId="25299"/>
    <cellStyle name="Comma [0] 2 5 2 5 2 2" xfId="53832"/>
    <cellStyle name="Comma [0] 2 5 2 5 3" xfId="39836"/>
    <cellStyle name="Comma [0] 2 5 2 6" xfId="22210"/>
    <cellStyle name="Comma [0] 2 5 2 6 2" xfId="50744"/>
    <cellStyle name="Comma [0] 2 5 2 7" xfId="36739"/>
    <cellStyle name="Comma [0] 2 5 3" xfId="11483"/>
    <cellStyle name="Comma [0] 2 5 3 2" xfId="12329"/>
    <cellStyle name="Comma [0] 2 5 3 2 2" xfId="13999"/>
    <cellStyle name="Comma [0] 2 5 3 2 2 2" xfId="28007"/>
    <cellStyle name="Comma [0] 2 5 3 2 2 2 2" xfId="56540"/>
    <cellStyle name="Comma [0] 2 5 3 2 2 3" xfId="42544"/>
    <cellStyle name="Comma [0] 2 5 3 2 3" xfId="26339"/>
    <cellStyle name="Comma [0] 2 5 3 2 3 2" xfId="54872"/>
    <cellStyle name="Comma [0] 2 5 3 2 4" xfId="40876"/>
    <cellStyle name="Comma [0] 2 5 3 3" xfId="13165"/>
    <cellStyle name="Comma [0] 2 5 3 3 2" xfId="27173"/>
    <cellStyle name="Comma [0] 2 5 3 3 2 2" xfId="55706"/>
    <cellStyle name="Comma [0] 2 5 3 3 3" xfId="41710"/>
    <cellStyle name="Comma [0] 2 5 3 4" xfId="25505"/>
    <cellStyle name="Comma [0] 2 5 3 4 2" xfId="54038"/>
    <cellStyle name="Comma [0] 2 5 3 5" xfId="40042"/>
    <cellStyle name="Comma [0] 2 5 4" xfId="11916"/>
    <cellStyle name="Comma [0] 2 5 4 2" xfId="13587"/>
    <cellStyle name="Comma [0] 2 5 4 2 2" xfId="27595"/>
    <cellStyle name="Comma [0] 2 5 4 2 2 2" xfId="56128"/>
    <cellStyle name="Comma [0] 2 5 4 2 3" xfId="42132"/>
    <cellStyle name="Comma [0] 2 5 4 3" xfId="25927"/>
    <cellStyle name="Comma [0] 2 5 4 3 2" xfId="54460"/>
    <cellStyle name="Comma [0] 2 5 4 4" xfId="40464"/>
    <cellStyle name="Comma [0] 2 5 5" xfId="12752"/>
    <cellStyle name="Comma [0] 2 5 5 2" xfId="26761"/>
    <cellStyle name="Comma [0] 2 5 5 2 2" xfId="55294"/>
    <cellStyle name="Comma [0] 2 5 5 3" xfId="41298"/>
    <cellStyle name="Comma [0] 2 5 6" xfId="11065"/>
    <cellStyle name="Comma [0] 2 5 6 2" xfId="25093"/>
    <cellStyle name="Comma [0] 2 5 6 2 2" xfId="53626"/>
    <cellStyle name="Comma [0] 2 5 6 3" xfId="39630"/>
    <cellStyle name="Comma [0] 2 5 7" xfId="16910"/>
    <cellStyle name="Comma [0] 2 5 7 2" xfId="45444"/>
    <cellStyle name="Comma [0] 2 5 8" xfId="31436"/>
    <cellStyle name="Comma [0] 2 6" xfId="5565"/>
    <cellStyle name="Comma [0] 2 6 2" xfId="11587"/>
    <cellStyle name="Comma [0] 2 6 2 2" xfId="12432"/>
    <cellStyle name="Comma [0] 2 6 2 2 2" xfId="14102"/>
    <cellStyle name="Comma [0] 2 6 2 2 2 2" xfId="28110"/>
    <cellStyle name="Comma [0] 2 6 2 2 2 2 2" xfId="56643"/>
    <cellStyle name="Comma [0] 2 6 2 2 2 3" xfId="42647"/>
    <cellStyle name="Comma [0] 2 6 2 2 3" xfId="26442"/>
    <cellStyle name="Comma [0] 2 6 2 2 3 2" xfId="54975"/>
    <cellStyle name="Comma [0] 2 6 2 2 4" xfId="40979"/>
    <cellStyle name="Comma [0] 2 6 2 3" xfId="13268"/>
    <cellStyle name="Comma [0] 2 6 2 3 2" xfId="27276"/>
    <cellStyle name="Comma [0] 2 6 2 3 2 2" xfId="55809"/>
    <cellStyle name="Comma [0] 2 6 2 3 3" xfId="41813"/>
    <cellStyle name="Comma [0] 2 6 2 4" xfId="25608"/>
    <cellStyle name="Comma [0] 2 6 2 4 2" xfId="54141"/>
    <cellStyle name="Comma [0] 2 6 2 5" xfId="40145"/>
    <cellStyle name="Comma [0] 2 6 3" xfId="12020"/>
    <cellStyle name="Comma [0] 2 6 3 2" xfId="13690"/>
    <cellStyle name="Comma [0] 2 6 3 2 2" xfId="27698"/>
    <cellStyle name="Comma [0] 2 6 3 2 2 2" xfId="56231"/>
    <cellStyle name="Comma [0] 2 6 3 2 3" xfId="42235"/>
    <cellStyle name="Comma [0] 2 6 3 3" xfId="26030"/>
    <cellStyle name="Comma [0] 2 6 3 3 2" xfId="54563"/>
    <cellStyle name="Comma [0] 2 6 3 4" xfId="40567"/>
    <cellStyle name="Comma [0] 2 6 4" xfId="12856"/>
    <cellStyle name="Comma [0] 2 6 4 2" xfId="26864"/>
    <cellStyle name="Comma [0] 2 6 4 2 2" xfId="55397"/>
    <cellStyle name="Comma [0] 2 6 4 3" xfId="41401"/>
    <cellStyle name="Comma [0] 2 6 5" xfId="11171"/>
    <cellStyle name="Comma [0] 2 6 5 2" xfId="25196"/>
    <cellStyle name="Comma [0] 2 6 5 2 2" xfId="53729"/>
    <cellStyle name="Comma [0] 2 6 5 3" xfId="39733"/>
    <cellStyle name="Comma [0] 2 6 6" xfId="19658"/>
    <cellStyle name="Comma [0] 2 6 6 2" xfId="48192"/>
    <cellStyle name="Comma [0] 2 6 7" xfId="34184"/>
    <cellStyle name="Comma [0] 2 7" xfId="11380"/>
    <cellStyle name="Comma [0] 2 7 2" xfId="12226"/>
    <cellStyle name="Comma [0] 2 7 2 2" xfId="13896"/>
    <cellStyle name="Comma [0] 2 7 2 2 2" xfId="27904"/>
    <cellStyle name="Comma [0] 2 7 2 2 2 2" xfId="56437"/>
    <cellStyle name="Comma [0] 2 7 2 2 3" xfId="42441"/>
    <cellStyle name="Comma [0] 2 7 2 3" xfId="26236"/>
    <cellStyle name="Comma [0] 2 7 2 3 2" xfId="54769"/>
    <cellStyle name="Comma [0] 2 7 2 4" xfId="40773"/>
    <cellStyle name="Comma [0] 2 7 3" xfId="13062"/>
    <cellStyle name="Comma [0] 2 7 3 2" xfId="27070"/>
    <cellStyle name="Comma [0] 2 7 3 2 2" xfId="55603"/>
    <cellStyle name="Comma [0] 2 7 3 3" xfId="41607"/>
    <cellStyle name="Comma [0] 2 7 4" xfId="25402"/>
    <cellStyle name="Comma [0] 2 7 4 2" xfId="53935"/>
    <cellStyle name="Comma [0] 2 7 5" xfId="39939"/>
    <cellStyle name="Comma [0] 2 8" xfId="11813"/>
    <cellStyle name="Comma [0] 2 8 2" xfId="13484"/>
    <cellStyle name="Comma [0] 2 8 2 2" xfId="27492"/>
    <cellStyle name="Comma [0] 2 8 2 2 2" xfId="56025"/>
    <cellStyle name="Comma [0] 2 8 2 3" xfId="42029"/>
    <cellStyle name="Comma [0] 2 8 3" xfId="25824"/>
    <cellStyle name="Comma [0] 2 8 3 2" xfId="54357"/>
    <cellStyle name="Comma [0] 2 8 4" xfId="40361"/>
    <cellStyle name="Comma [0] 2 9" xfId="12649"/>
    <cellStyle name="Comma [0] 2 9 2" xfId="26658"/>
    <cellStyle name="Comma [0] 2 9 2 2" xfId="55191"/>
    <cellStyle name="Comma [0] 2 9 3" xfId="41195"/>
    <cellStyle name="Comma [0] 3" xfId="94"/>
    <cellStyle name="Comma [0] 3 2" xfId="5375"/>
    <cellStyle name="Comma [0] 3 2 2" xfId="10706"/>
    <cellStyle name="Comma [0] 3 2 2 2" xfId="11791"/>
    <cellStyle name="Comma [0] 3 2 2 2 2" xfId="12636"/>
    <cellStyle name="Comma [0] 3 2 2 2 2 2" xfId="14306"/>
    <cellStyle name="Comma [0] 3 2 2 2 2 2 2" xfId="28314"/>
    <cellStyle name="Comma [0] 3 2 2 2 2 2 2 2" xfId="56847"/>
    <cellStyle name="Comma [0] 3 2 2 2 2 2 3" xfId="42851"/>
    <cellStyle name="Comma [0] 3 2 2 2 2 3" xfId="26646"/>
    <cellStyle name="Comma [0] 3 2 2 2 2 3 2" xfId="55179"/>
    <cellStyle name="Comma [0] 3 2 2 2 2 4" xfId="41183"/>
    <cellStyle name="Comma [0] 3 2 2 2 3" xfId="13472"/>
    <cellStyle name="Comma [0] 3 2 2 2 3 2" xfId="27480"/>
    <cellStyle name="Comma [0] 3 2 2 2 3 2 2" xfId="56013"/>
    <cellStyle name="Comma [0] 3 2 2 2 3 3" xfId="42017"/>
    <cellStyle name="Comma [0] 3 2 2 2 4" xfId="25812"/>
    <cellStyle name="Comma [0] 3 2 2 2 4 2" xfId="54345"/>
    <cellStyle name="Comma [0] 3 2 2 2 5" xfId="40349"/>
    <cellStyle name="Comma [0] 3 2 2 3" xfId="12224"/>
    <cellStyle name="Comma [0] 3 2 2 3 2" xfId="13894"/>
    <cellStyle name="Comma [0] 3 2 2 3 2 2" xfId="27902"/>
    <cellStyle name="Comma [0] 3 2 2 3 2 2 2" xfId="56435"/>
    <cellStyle name="Comma [0] 3 2 2 3 2 3" xfId="42439"/>
    <cellStyle name="Comma [0] 3 2 2 3 3" xfId="26234"/>
    <cellStyle name="Comma [0] 3 2 2 3 3 2" xfId="54767"/>
    <cellStyle name="Comma [0] 3 2 2 3 4" xfId="40771"/>
    <cellStyle name="Comma [0] 3 2 2 4" xfId="13060"/>
    <cellStyle name="Comma [0] 3 2 2 4 2" xfId="27068"/>
    <cellStyle name="Comma [0] 3 2 2 4 2 2" xfId="55601"/>
    <cellStyle name="Comma [0] 3 2 2 4 3" xfId="41605"/>
    <cellStyle name="Comma [0] 3 2 2 5" xfId="11375"/>
    <cellStyle name="Comma [0] 3 2 2 5 2" xfId="25400"/>
    <cellStyle name="Comma [0] 3 2 2 5 2 2" xfId="53933"/>
    <cellStyle name="Comma [0] 3 2 2 5 3" xfId="39937"/>
    <cellStyle name="Comma [0] 3 2 2 6" xfId="24772"/>
    <cellStyle name="Comma [0] 3 2 2 6 2" xfId="53306"/>
    <cellStyle name="Comma [0] 3 2 2 7" xfId="39304"/>
    <cellStyle name="Comma [0] 3 2 3" xfId="11584"/>
    <cellStyle name="Comma [0] 3 2 3 2" xfId="12430"/>
    <cellStyle name="Comma [0] 3 2 3 2 2" xfId="14100"/>
    <cellStyle name="Comma [0] 3 2 3 2 2 2" xfId="28108"/>
    <cellStyle name="Comma [0] 3 2 3 2 2 2 2" xfId="56641"/>
    <cellStyle name="Comma [0] 3 2 3 2 2 3" xfId="42645"/>
    <cellStyle name="Comma [0] 3 2 3 2 3" xfId="26440"/>
    <cellStyle name="Comma [0] 3 2 3 2 3 2" xfId="54973"/>
    <cellStyle name="Comma [0] 3 2 3 2 4" xfId="40977"/>
    <cellStyle name="Comma [0] 3 2 3 3" xfId="13266"/>
    <cellStyle name="Comma [0] 3 2 3 3 2" xfId="27274"/>
    <cellStyle name="Comma [0] 3 2 3 3 2 2" xfId="55807"/>
    <cellStyle name="Comma [0] 3 2 3 3 3" xfId="41811"/>
    <cellStyle name="Comma [0] 3 2 3 4" xfId="25606"/>
    <cellStyle name="Comma [0] 3 2 3 4 2" xfId="54139"/>
    <cellStyle name="Comma [0] 3 2 3 5" xfId="40143"/>
    <cellStyle name="Comma [0] 3 2 4" xfId="12017"/>
    <cellStyle name="Comma [0] 3 2 4 2" xfId="13688"/>
    <cellStyle name="Comma [0] 3 2 4 2 2" xfId="27696"/>
    <cellStyle name="Comma [0] 3 2 4 2 2 2" xfId="56229"/>
    <cellStyle name="Comma [0] 3 2 4 2 3" xfId="42233"/>
    <cellStyle name="Comma [0] 3 2 4 3" xfId="26028"/>
    <cellStyle name="Comma [0] 3 2 4 3 2" xfId="54561"/>
    <cellStyle name="Comma [0] 3 2 4 4" xfId="40565"/>
    <cellStyle name="Comma [0] 3 2 5" xfId="12853"/>
    <cellStyle name="Comma [0] 3 2 5 2" xfId="26862"/>
    <cellStyle name="Comma [0] 3 2 5 2 2" xfId="55395"/>
    <cellStyle name="Comma [0] 3 2 5 3" xfId="41399"/>
    <cellStyle name="Comma [0] 3 2 6" xfId="11166"/>
    <cellStyle name="Comma [0] 3 2 6 2" xfId="25194"/>
    <cellStyle name="Comma [0] 3 2 6 2 2" xfId="53727"/>
    <cellStyle name="Comma [0] 3 2 6 3" xfId="39731"/>
    <cellStyle name="Comma [0] 3 2 7" xfId="19472"/>
    <cellStyle name="Comma [0] 3 2 7 2" xfId="48006"/>
    <cellStyle name="Comma [0] 3 2 8" xfId="33998"/>
    <cellStyle name="Comma [0] 3 3" xfId="11272"/>
    <cellStyle name="Comma [0] 3 3 2" xfId="11688"/>
    <cellStyle name="Comma [0] 3 3 2 2" xfId="12533"/>
    <cellStyle name="Comma [0] 3 3 2 2 2" xfId="14203"/>
    <cellStyle name="Comma [0] 3 3 2 2 2 2" xfId="28211"/>
    <cellStyle name="Comma [0] 3 3 2 2 2 2 2" xfId="56744"/>
    <cellStyle name="Comma [0] 3 3 2 2 2 3" xfId="42748"/>
    <cellStyle name="Comma [0] 3 3 2 2 3" xfId="26543"/>
    <cellStyle name="Comma [0] 3 3 2 2 3 2" xfId="55076"/>
    <cellStyle name="Comma [0] 3 3 2 2 4" xfId="41080"/>
    <cellStyle name="Comma [0] 3 3 2 3" xfId="13369"/>
    <cellStyle name="Comma [0] 3 3 2 3 2" xfId="27377"/>
    <cellStyle name="Comma [0] 3 3 2 3 2 2" xfId="55910"/>
    <cellStyle name="Comma [0] 3 3 2 3 3" xfId="41914"/>
    <cellStyle name="Comma [0] 3 3 2 4" xfId="25709"/>
    <cellStyle name="Comma [0] 3 3 2 4 2" xfId="54242"/>
    <cellStyle name="Comma [0] 3 3 2 5" xfId="40246"/>
    <cellStyle name="Comma [0] 3 3 3" xfId="12121"/>
    <cellStyle name="Comma [0] 3 3 3 2" xfId="13791"/>
    <cellStyle name="Comma [0] 3 3 3 2 2" xfId="27799"/>
    <cellStyle name="Comma [0] 3 3 3 2 2 2" xfId="56332"/>
    <cellStyle name="Comma [0] 3 3 3 2 3" xfId="42336"/>
    <cellStyle name="Comma [0] 3 3 3 3" xfId="26131"/>
    <cellStyle name="Comma [0] 3 3 3 3 2" xfId="54664"/>
    <cellStyle name="Comma [0] 3 3 3 4" xfId="40668"/>
    <cellStyle name="Comma [0] 3 3 4" xfId="12957"/>
    <cellStyle name="Comma [0] 3 3 4 2" xfId="26965"/>
    <cellStyle name="Comma [0] 3 3 4 2 2" xfId="55498"/>
    <cellStyle name="Comma [0] 3 3 4 3" xfId="41502"/>
    <cellStyle name="Comma [0] 3 3 5" xfId="25297"/>
    <cellStyle name="Comma [0] 3 3 5 2" xfId="53830"/>
    <cellStyle name="Comma [0] 3 3 6" xfId="39834"/>
    <cellStyle name="Comma [0] 3 4" xfId="11481"/>
    <cellStyle name="Comma [0] 3 4 2" xfId="12327"/>
    <cellStyle name="Comma [0] 3 4 2 2" xfId="13997"/>
    <cellStyle name="Comma [0] 3 4 2 2 2" xfId="28005"/>
    <cellStyle name="Comma [0] 3 4 2 2 2 2" xfId="56538"/>
    <cellStyle name="Comma [0] 3 4 2 2 3" xfId="42542"/>
    <cellStyle name="Comma [0] 3 4 2 3" xfId="26337"/>
    <cellStyle name="Comma [0] 3 4 2 3 2" xfId="54870"/>
    <cellStyle name="Comma [0] 3 4 2 4" xfId="40874"/>
    <cellStyle name="Comma [0] 3 4 3" xfId="13163"/>
    <cellStyle name="Comma [0] 3 4 3 2" xfId="27171"/>
    <cellStyle name="Comma [0] 3 4 3 2 2" xfId="55704"/>
    <cellStyle name="Comma [0] 3 4 3 3" xfId="41708"/>
    <cellStyle name="Comma [0] 3 4 4" xfId="25503"/>
    <cellStyle name="Comma [0] 3 4 4 2" xfId="54036"/>
    <cellStyle name="Comma [0] 3 4 5" xfId="40040"/>
    <cellStyle name="Comma [0] 3 5" xfId="11914"/>
    <cellStyle name="Comma [0] 3 5 2" xfId="13585"/>
    <cellStyle name="Comma [0] 3 5 2 2" xfId="27593"/>
    <cellStyle name="Comma [0] 3 5 2 2 2" xfId="56126"/>
    <cellStyle name="Comma [0] 3 5 2 3" xfId="42130"/>
    <cellStyle name="Comma [0] 3 5 3" xfId="25925"/>
    <cellStyle name="Comma [0] 3 5 3 2" xfId="54458"/>
    <cellStyle name="Comma [0] 3 5 4" xfId="40462"/>
    <cellStyle name="Comma [0] 3 6" xfId="12750"/>
    <cellStyle name="Comma [0] 3 6 2" xfId="26759"/>
    <cellStyle name="Comma [0] 3 6 2 2" xfId="55292"/>
    <cellStyle name="Comma [0] 3 6 3" xfId="41296"/>
    <cellStyle name="Comma [0] 3 7" xfId="11061"/>
    <cellStyle name="Comma [0] 3 7 2" xfId="25091"/>
    <cellStyle name="Comma [0] 3 7 2 2" xfId="53624"/>
    <cellStyle name="Comma [0] 3 7 3" xfId="39628"/>
    <cellStyle name="Comma [0] 4" xfId="99"/>
    <cellStyle name="Comma [0] 4 2" xfId="5377"/>
    <cellStyle name="Comma [0] 4 2 2" xfId="10708"/>
    <cellStyle name="Comma [0] 4 2 2 2" xfId="12585"/>
    <cellStyle name="Comma [0] 4 2 2 2 2" xfId="14255"/>
    <cellStyle name="Comma [0] 4 2 2 2 2 2" xfId="28263"/>
    <cellStyle name="Comma [0] 4 2 2 2 2 2 2" xfId="56796"/>
    <cellStyle name="Comma [0] 4 2 2 2 2 3" xfId="42800"/>
    <cellStyle name="Comma [0] 4 2 2 2 3" xfId="26595"/>
    <cellStyle name="Comma [0] 4 2 2 2 3 2" xfId="55128"/>
    <cellStyle name="Comma [0] 4 2 2 2 4" xfId="41132"/>
    <cellStyle name="Comma [0] 4 2 2 3" xfId="13421"/>
    <cellStyle name="Comma [0] 4 2 2 3 2" xfId="27429"/>
    <cellStyle name="Comma [0] 4 2 2 3 2 2" xfId="55962"/>
    <cellStyle name="Comma [0] 4 2 2 3 3" xfId="41966"/>
    <cellStyle name="Comma [0] 4 2 2 4" xfId="11740"/>
    <cellStyle name="Comma [0] 4 2 2 4 2" xfId="25761"/>
    <cellStyle name="Comma [0] 4 2 2 4 2 2" xfId="54294"/>
    <cellStyle name="Comma [0] 4 2 2 4 3" xfId="40298"/>
    <cellStyle name="Comma [0] 4 2 2 5" xfId="24774"/>
    <cellStyle name="Comma [0] 4 2 2 5 2" xfId="53308"/>
    <cellStyle name="Comma [0] 4 2 2 6" xfId="39306"/>
    <cellStyle name="Comma [0] 4 2 3" xfId="12173"/>
    <cellStyle name="Comma [0] 4 2 3 2" xfId="13843"/>
    <cellStyle name="Comma [0] 4 2 3 2 2" xfId="27851"/>
    <cellStyle name="Comma [0] 4 2 3 2 2 2" xfId="56384"/>
    <cellStyle name="Comma [0] 4 2 3 2 3" xfId="42388"/>
    <cellStyle name="Comma [0] 4 2 3 3" xfId="26183"/>
    <cellStyle name="Comma [0] 4 2 3 3 2" xfId="54716"/>
    <cellStyle name="Comma [0] 4 2 3 4" xfId="40720"/>
    <cellStyle name="Comma [0] 4 2 4" xfId="13009"/>
    <cellStyle name="Comma [0] 4 2 4 2" xfId="27017"/>
    <cellStyle name="Comma [0] 4 2 4 2 2" xfId="55550"/>
    <cellStyle name="Comma [0] 4 2 4 3" xfId="41554"/>
    <cellStyle name="Comma [0] 4 2 5" xfId="11324"/>
    <cellStyle name="Comma [0] 4 2 5 2" xfId="25349"/>
    <cellStyle name="Comma [0] 4 2 5 2 2" xfId="53882"/>
    <cellStyle name="Comma [0] 4 2 5 3" xfId="39886"/>
    <cellStyle name="Comma [0] 4 2 6" xfId="19474"/>
    <cellStyle name="Comma [0] 4 2 6 2" xfId="48008"/>
    <cellStyle name="Comma [0] 4 2 7" xfId="34000"/>
    <cellStyle name="Comma [0] 4 3" xfId="11533"/>
    <cellStyle name="Comma [0] 4 3 2" xfId="12379"/>
    <cellStyle name="Comma [0] 4 3 2 2" xfId="14049"/>
    <cellStyle name="Comma [0] 4 3 2 2 2" xfId="28057"/>
    <cellStyle name="Comma [0] 4 3 2 2 2 2" xfId="56590"/>
    <cellStyle name="Comma [0] 4 3 2 2 3" xfId="42594"/>
    <cellStyle name="Comma [0] 4 3 2 3" xfId="26389"/>
    <cellStyle name="Comma [0] 4 3 2 3 2" xfId="54922"/>
    <cellStyle name="Comma [0] 4 3 2 4" xfId="40926"/>
    <cellStyle name="Comma [0] 4 3 3" xfId="13215"/>
    <cellStyle name="Comma [0] 4 3 3 2" xfId="27223"/>
    <cellStyle name="Comma [0] 4 3 3 2 2" xfId="55756"/>
    <cellStyle name="Comma [0] 4 3 3 3" xfId="41760"/>
    <cellStyle name="Comma [0] 4 3 4" xfId="25555"/>
    <cellStyle name="Comma [0] 4 3 4 2" xfId="54088"/>
    <cellStyle name="Comma [0] 4 3 5" xfId="40092"/>
    <cellStyle name="Comma [0] 4 4" xfId="11966"/>
    <cellStyle name="Comma [0] 4 4 2" xfId="13637"/>
    <cellStyle name="Comma [0] 4 4 2 2" xfId="27645"/>
    <cellStyle name="Comma [0] 4 4 2 2 2" xfId="56178"/>
    <cellStyle name="Comma [0] 4 4 2 3" xfId="42182"/>
    <cellStyle name="Comma [0] 4 4 3" xfId="25977"/>
    <cellStyle name="Comma [0] 4 4 3 2" xfId="54510"/>
    <cellStyle name="Comma [0] 4 4 4" xfId="40514"/>
    <cellStyle name="Comma [0] 4 5" xfId="12802"/>
    <cellStyle name="Comma [0] 4 5 2" xfId="26811"/>
    <cellStyle name="Comma [0] 4 5 2 2" xfId="55344"/>
    <cellStyle name="Comma [0] 4 5 3" xfId="41348"/>
    <cellStyle name="Comma [0] 4 6" xfId="11115"/>
    <cellStyle name="Comma [0] 4 6 2" xfId="25143"/>
    <cellStyle name="Comma [0] 4 6 2 2" xfId="53676"/>
    <cellStyle name="Comma [0] 4 6 3" xfId="39680"/>
    <cellStyle name="Comma [0] 5" xfId="105"/>
    <cellStyle name="Comma [0] 5 2" xfId="5382"/>
    <cellStyle name="Comma [0] 5 2 2" xfId="10713"/>
    <cellStyle name="Comma [0] 5 2 2 2" xfId="14152"/>
    <cellStyle name="Comma [0] 5 2 2 2 2" xfId="28160"/>
    <cellStyle name="Comma [0] 5 2 2 2 2 2" xfId="56693"/>
    <cellStyle name="Comma [0] 5 2 2 2 3" xfId="42697"/>
    <cellStyle name="Comma [0] 5 2 2 3" xfId="12482"/>
    <cellStyle name="Comma [0] 5 2 2 3 2" xfId="26492"/>
    <cellStyle name="Comma [0] 5 2 2 3 2 2" xfId="55025"/>
    <cellStyle name="Comma [0] 5 2 2 3 3" xfId="41029"/>
    <cellStyle name="Comma [0] 5 2 2 4" xfId="24779"/>
    <cellStyle name="Comma [0] 5 2 2 4 2" xfId="53313"/>
    <cellStyle name="Comma [0] 5 2 2 5" xfId="39311"/>
    <cellStyle name="Comma [0] 5 2 3" xfId="13318"/>
    <cellStyle name="Comma [0] 5 2 3 2" xfId="27326"/>
    <cellStyle name="Comma [0] 5 2 3 2 2" xfId="55859"/>
    <cellStyle name="Comma [0] 5 2 3 3" xfId="41863"/>
    <cellStyle name="Comma [0] 5 2 4" xfId="11637"/>
    <cellStyle name="Comma [0] 5 2 4 2" xfId="25658"/>
    <cellStyle name="Comma [0] 5 2 4 2 2" xfId="54191"/>
    <cellStyle name="Comma [0] 5 2 4 3" xfId="40195"/>
    <cellStyle name="Comma [0] 5 2 5" xfId="19479"/>
    <cellStyle name="Comma [0] 5 2 5 2" xfId="48013"/>
    <cellStyle name="Comma [0] 5 2 6" xfId="34005"/>
    <cellStyle name="Comma [0] 5 3" xfId="12070"/>
    <cellStyle name="Comma [0] 5 3 2" xfId="13740"/>
    <cellStyle name="Comma [0] 5 3 2 2" xfId="27748"/>
    <cellStyle name="Comma [0] 5 3 2 2 2" xfId="56281"/>
    <cellStyle name="Comma [0] 5 3 2 3" xfId="42285"/>
    <cellStyle name="Comma [0] 5 3 3" xfId="26080"/>
    <cellStyle name="Comma [0] 5 3 3 2" xfId="54613"/>
    <cellStyle name="Comma [0] 5 3 4" xfId="40617"/>
    <cellStyle name="Comma [0] 5 4" xfId="12906"/>
    <cellStyle name="Comma [0] 5 4 2" xfId="26914"/>
    <cellStyle name="Comma [0] 5 4 2 2" xfId="55447"/>
    <cellStyle name="Comma [0] 5 4 3" xfId="41451"/>
    <cellStyle name="Comma [0] 5 5" xfId="11221"/>
    <cellStyle name="Comma [0] 5 5 2" xfId="25246"/>
    <cellStyle name="Comma [0] 5 5 2 2" xfId="53779"/>
    <cellStyle name="Comma [0] 5 5 3" xfId="39783"/>
    <cellStyle name="Comma [0] 6" xfId="112"/>
    <cellStyle name="Comma [0] 6 2" xfId="5386"/>
    <cellStyle name="Comma [0] 6 2 2" xfId="10717"/>
    <cellStyle name="Comma [0] 6 2 2 2" xfId="13946"/>
    <cellStyle name="Comma [0] 6 2 2 2 2" xfId="27954"/>
    <cellStyle name="Comma [0] 6 2 2 2 2 2" xfId="56487"/>
    <cellStyle name="Comma [0] 6 2 2 2 3" xfId="42491"/>
    <cellStyle name="Comma [0] 6 2 2 3" xfId="24783"/>
    <cellStyle name="Comma [0] 6 2 2 3 2" xfId="53317"/>
    <cellStyle name="Comma [0] 6 2 2 4" xfId="39315"/>
    <cellStyle name="Comma [0] 6 2 3" xfId="12276"/>
    <cellStyle name="Comma [0] 6 2 3 2" xfId="26286"/>
    <cellStyle name="Comma [0] 6 2 3 2 2" xfId="54819"/>
    <cellStyle name="Comma [0] 6 2 3 3" xfId="40823"/>
    <cellStyle name="Comma [0] 6 2 4" xfId="19483"/>
    <cellStyle name="Comma [0] 6 2 4 2" xfId="48017"/>
    <cellStyle name="Comma [0] 6 2 5" xfId="34009"/>
    <cellStyle name="Comma [0] 6 3" xfId="13112"/>
    <cellStyle name="Comma [0] 6 3 2" xfId="27120"/>
    <cellStyle name="Comma [0] 6 3 2 2" xfId="55653"/>
    <cellStyle name="Comma [0] 6 3 3" xfId="41657"/>
    <cellStyle name="Comma [0] 6 4" xfId="11430"/>
    <cellStyle name="Comma [0] 6 4 2" xfId="25452"/>
    <cellStyle name="Comma [0] 6 4 2 2" xfId="53985"/>
    <cellStyle name="Comma [0] 6 4 3" xfId="39989"/>
    <cellStyle name="Comma [0] 7" xfId="120"/>
    <cellStyle name="Comma [0] 7 2" xfId="5391"/>
    <cellStyle name="Comma [0] 7 2 2" xfId="10722"/>
    <cellStyle name="Comma [0] 7 2 2 2" xfId="24788"/>
    <cellStyle name="Comma [0] 7 2 2 2 2" xfId="53322"/>
    <cellStyle name="Comma [0] 7 2 2 3" xfId="39320"/>
    <cellStyle name="Comma [0] 7 2 3" xfId="13534"/>
    <cellStyle name="Comma [0] 7 2 3 2" xfId="27542"/>
    <cellStyle name="Comma [0] 7 2 3 2 2" xfId="56075"/>
    <cellStyle name="Comma [0] 7 2 3 3" xfId="42079"/>
    <cellStyle name="Comma [0] 7 2 4" xfId="19488"/>
    <cellStyle name="Comma [0] 7 2 4 2" xfId="48022"/>
    <cellStyle name="Comma [0] 7 2 5" xfId="34014"/>
    <cellStyle name="Comma [0] 7 3" xfId="11863"/>
    <cellStyle name="Comma [0] 7 3 2" xfId="25874"/>
    <cellStyle name="Comma [0] 7 3 2 2" xfId="54407"/>
    <cellStyle name="Comma [0] 7 3 3" xfId="40411"/>
    <cellStyle name="Comma [0] 8" xfId="134"/>
    <cellStyle name="Comma [0] 8 2" xfId="5402"/>
    <cellStyle name="Comma [0] 8 2 2" xfId="10733"/>
    <cellStyle name="Comma [0] 8 2 2 2" xfId="24799"/>
    <cellStyle name="Comma [0] 8 2 2 2 2" xfId="53333"/>
    <cellStyle name="Comma [0] 8 2 2 3" xfId="39331"/>
    <cellStyle name="Comma [0] 8 2 3" xfId="19499"/>
    <cellStyle name="Comma [0] 8 2 3 2" xfId="48033"/>
    <cellStyle name="Comma [0] 8 2 4" xfId="34025"/>
    <cellStyle name="Comma [0] 8 3" xfId="12699"/>
    <cellStyle name="Comma [0] 8 3 2" xfId="26708"/>
    <cellStyle name="Comma [0] 8 3 2 2" xfId="55241"/>
    <cellStyle name="Comma [0] 8 3 3" xfId="41245"/>
    <cellStyle name="Comma [0] 9" xfId="157"/>
    <cellStyle name="Comma [0] 9 2" xfId="5367"/>
    <cellStyle name="Comma [0] 9 2 2" xfId="10698"/>
    <cellStyle name="Comma [0] 9 2 2 2" xfId="24764"/>
    <cellStyle name="Comma [0] 9 2 2 2 2" xfId="53298"/>
    <cellStyle name="Comma [0] 9 2 2 3" xfId="39296"/>
    <cellStyle name="Comma [0] 9 2 3" xfId="19464"/>
    <cellStyle name="Comma [0] 9 2 3 2" xfId="47998"/>
    <cellStyle name="Comma [0] 9 2 4" xfId="33990"/>
    <cellStyle name="Comma [0] 9 3" xfId="11008"/>
    <cellStyle name="Comma [0] 9 3 2" xfId="25040"/>
    <cellStyle name="Comma [0] 9 3 2 2" xfId="53573"/>
    <cellStyle name="Comma [0] 9 3 3" xfId="39577"/>
    <cellStyle name="Comma 1" xfId="52"/>
    <cellStyle name="Comma 10" xfId="136"/>
    <cellStyle name="Comma 10 10" xfId="28517"/>
    <cellStyle name="Comma 10 10 2" xfId="57010"/>
    <cellStyle name="Comma 10 11" xfId="28658"/>
    <cellStyle name="Comma 10 12" xfId="28901"/>
    <cellStyle name="Comma 10 2" xfId="784"/>
    <cellStyle name="Comma 10 2 2" xfId="2061"/>
    <cellStyle name="Comma 10 2 2 2" xfId="4715"/>
    <cellStyle name="Comma 10 2 2 2 2" xfId="10047"/>
    <cellStyle name="Comma 10 2 2 2 2 2" xfId="24124"/>
    <cellStyle name="Comma 10 2 2 2 2 2 2" xfId="52658"/>
    <cellStyle name="Comma 10 2 2 2 2 3" xfId="38653"/>
    <cellStyle name="Comma 10 2 2 2 3" xfId="18824"/>
    <cellStyle name="Comma 10 2 2 2 3 2" xfId="47358"/>
    <cellStyle name="Comma 10 2 2 2 4" xfId="33350"/>
    <cellStyle name="Comma 10 2 2 3" xfId="7484"/>
    <cellStyle name="Comma 10 2 2 3 2" xfId="21572"/>
    <cellStyle name="Comma 10 2 2 3 2 2" xfId="50106"/>
    <cellStyle name="Comma 10 2 2 3 3" xfId="36098"/>
    <cellStyle name="Comma 10 2 2 4" xfId="16272"/>
    <cellStyle name="Comma 10 2 2 4 2" xfId="44806"/>
    <cellStyle name="Comma 10 2 2 5" xfId="30798"/>
    <cellStyle name="Comma 10 2 3" xfId="3449"/>
    <cellStyle name="Comma 10 2 3 2" xfId="8781"/>
    <cellStyle name="Comma 10 2 3 2 2" xfId="22858"/>
    <cellStyle name="Comma 10 2 3 2 2 2" xfId="51392"/>
    <cellStyle name="Comma 10 2 3 2 3" xfId="37387"/>
    <cellStyle name="Comma 10 2 3 3" xfId="17558"/>
    <cellStyle name="Comma 10 2 3 3 2" xfId="46092"/>
    <cellStyle name="Comma 10 2 3 4" xfId="32084"/>
    <cellStyle name="Comma 10 2 4" xfId="6218"/>
    <cellStyle name="Comma 10 2 4 2" xfId="20306"/>
    <cellStyle name="Comma 10 2 4 2 2" xfId="48840"/>
    <cellStyle name="Comma 10 2 4 3" xfId="34832"/>
    <cellStyle name="Comma 10 2 5" xfId="15006"/>
    <cellStyle name="Comma 10 2 5 2" xfId="43540"/>
    <cellStyle name="Comma 10 2 6" xfId="29532"/>
    <cellStyle name="Comma 10 3" xfId="1440"/>
    <cellStyle name="Comma 10 3 2" xfId="4096"/>
    <cellStyle name="Comma 10 3 2 2" xfId="9428"/>
    <cellStyle name="Comma 10 3 2 2 2" xfId="23505"/>
    <cellStyle name="Comma 10 3 2 2 2 2" xfId="52039"/>
    <cellStyle name="Comma 10 3 2 2 3" xfId="38034"/>
    <cellStyle name="Comma 10 3 2 3" xfId="18205"/>
    <cellStyle name="Comma 10 3 2 3 2" xfId="46739"/>
    <cellStyle name="Comma 10 3 2 4" xfId="32731"/>
    <cellStyle name="Comma 10 3 3" xfId="6865"/>
    <cellStyle name="Comma 10 3 3 2" xfId="20953"/>
    <cellStyle name="Comma 10 3 3 2 2" xfId="49487"/>
    <cellStyle name="Comma 10 3 3 3" xfId="35479"/>
    <cellStyle name="Comma 10 3 4" xfId="15653"/>
    <cellStyle name="Comma 10 3 4 2" xfId="44187"/>
    <cellStyle name="Comma 10 3 5" xfId="30179"/>
    <cellStyle name="Comma 10 4" xfId="2828"/>
    <cellStyle name="Comma 10 4 2" xfId="8162"/>
    <cellStyle name="Comma 10 4 2 2" xfId="22239"/>
    <cellStyle name="Comma 10 4 2 2 2" xfId="50773"/>
    <cellStyle name="Comma 10 4 2 3" xfId="36768"/>
    <cellStyle name="Comma 10 4 3" xfId="16939"/>
    <cellStyle name="Comma 10 4 3 2" xfId="45473"/>
    <cellStyle name="Comma 10 4 4" xfId="31465"/>
    <cellStyle name="Comma 10 5" xfId="5403"/>
    <cellStyle name="Comma 10 5 2" xfId="10734"/>
    <cellStyle name="Comma 10 5 2 2" xfId="24800"/>
    <cellStyle name="Comma 10 5 2 2 2" xfId="53334"/>
    <cellStyle name="Comma 10 5 2 3" xfId="39332"/>
    <cellStyle name="Comma 10 5 3" xfId="19500"/>
    <cellStyle name="Comma 10 5 3 2" xfId="48034"/>
    <cellStyle name="Comma 10 5 4" xfId="34026"/>
    <cellStyle name="Comma 10 6" xfId="5525"/>
    <cellStyle name="Comma 10 6 2" xfId="10853"/>
    <cellStyle name="Comma 10 6 2 2" xfId="24919"/>
    <cellStyle name="Comma 10 6 2 2 2" xfId="53453"/>
    <cellStyle name="Comma 10 6 2 3" xfId="39451"/>
    <cellStyle name="Comma 10 6 3" xfId="19619"/>
    <cellStyle name="Comma 10 6 3 2" xfId="48153"/>
    <cellStyle name="Comma 10 6 4" xfId="34145"/>
    <cellStyle name="Comma 10 7" xfId="5597"/>
    <cellStyle name="Comma 10 7 2" xfId="19687"/>
    <cellStyle name="Comma 10 7 2 2" xfId="48221"/>
    <cellStyle name="Comma 10 7 3" xfId="34213"/>
    <cellStyle name="Comma 10 8" xfId="12673"/>
    <cellStyle name="Comma 10 8 2" xfId="26682"/>
    <cellStyle name="Comma 10 8 2 2" xfId="55215"/>
    <cellStyle name="Comma 10 8 3" xfId="41219"/>
    <cellStyle name="Comma 10 9" xfId="14386"/>
    <cellStyle name="Comma 10 9 2" xfId="42921"/>
    <cellStyle name="Comma 11" xfId="159"/>
    <cellStyle name="Comma 11 10" xfId="28492"/>
    <cellStyle name="Comma 11 10 2" xfId="56985"/>
    <cellStyle name="Comma 11 11" xfId="28659"/>
    <cellStyle name="Comma 11 12" xfId="28920"/>
    <cellStyle name="Comma 11 2" xfId="803"/>
    <cellStyle name="Comma 11 2 2" xfId="2080"/>
    <cellStyle name="Comma 11 2 2 2" xfId="4734"/>
    <cellStyle name="Comma 11 2 2 2 2" xfId="10066"/>
    <cellStyle name="Comma 11 2 2 2 2 2" xfId="24143"/>
    <cellStyle name="Comma 11 2 2 2 2 2 2" xfId="52677"/>
    <cellStyle name="Comma 11 2 2 2 2 3" xfId="38672"/>
    <cellStyle name="Comma 11 2 2 2 3" xfId="18843"/>
    <cellStyle name="Comma 11 2 2 2 3 2" xfId="47377"/>
    <cellStyle name="Comma 11 2 2 2 4" xfId="33369"/>
    <cellStyle name="Comma 11 2 2 3" xfId="7503"/>
    <cellStyle name="Comma 11 2 2 3 2" xfId="21591"/>
    <cellStyle name="Comma 11 2 2 3 2 2" xfId="50125"/>
    <cellStyle name="Comma 11 2 2 3 3" xfId="36117"/>
    <cellStyle name="Comma 11 2 2 4" xfId="16291"/>
    <cellStyle name="Comma 11 2 2 4 2" xfId="44825"/>
    <cellStyle name="Comma 11 2 2 5" xfId="30817"/>
    <cellStyle name="Comma 11 2 3" xfId="3468"/>
    <cellStyle name="Comma 11 2 3 2" xfId="8800"/>
    <cellStyle name="Comma 11 2 3 2 2" xfId="22877"/>
    <cellStyle name="Comma 11 2 3 2 2 2" xfId="51411"/>
    <cellStyle name="Comma 11 2 3 2 3" xfId="37406"/>
    <cellStyle name="Comma 11 2 3 3" xfId="17577"/>
    <cellStyle name="Comma 11 2 3 3 2" xfId="46111"/>
    <cellStyle name="Comma 11 2 3 4" xfId="32103"/>
    <cellStyle name="Comma 11 2 4" xfId="6237"/>
    <cellStyle name="Comma 11 2 4 2" xfId="20325"/>
    <cellStyle name="Comma 11 2 4 2 2" xfId="48859"/>
    <cellStyle name="Comma 11 2 4 3" xfId="34851"/>
    <cellStyle name="Comma 11 2 5" xfId="15025"/>
    <cellStyle name="Comma 11 2 5 2" xfId="43559"/>
    <cellStyle name="Comma 11 2 6" xfId="29551"/>
    <cellStyle name="Comma 11 3" xfId="1459"/>
    <cellStyle name="Comma 11 3 2" xfId="4115"/>
    <cellStyle name="Comma 11 3 2 2" xfId="9447"/>
    <cellStyle name="Comma 11 3 2 2 2" xfId="23524"/>
    <cellStyle name="Comma 11 3 2 2 2 2" xfId="52058"/>
    <cellStyle name="Comma 11 3 2 2 3" xfId="38053"/>
    <cellStyle name="Comma 11 3 2 3" xfId="18224"/>
    <cellStyle name="Comma 11 3 2 3 2" xfId="46758"/>
    <cellStyle name="Comma 11 3 2 4" xfId="32750"/>
    <cellStyle name="Comma 11 3 3" xfId="6884"/>
    <cellStyle name="Comma 11 3 3 2" xfId="20972"/>
    <cellStyle name="Comma 11 3 3 2 2" xfId="49506"/>
    <cellStyle name="Comma 11 3 3 3" xfId="35498"/>
    <cellStyle name="Comma 11 3 4" xfId="15672"/>
    <cellStyle name="Comma 11 3 4 2" xfId="44206"/>
    <cellStyle name="Comma 11 3 5" xfId="30198"/>
    <cellStyle name="Comma 11 4" xfId="2847"/>
    <cellStyle name="Comma 11 4 2" xfId="8181"/>
    <cellStyle name="Comma 11 4 2 2" xfId="22258"/>
    <cellStyle name="Comma 11 4 2 2 2" xfId="50792"/>
    <cellStyle name="Comma 11 4 2 3" xfId="36787"/>
    <cellStyle name="Comma 11 4 3" xfId="16958"/>
    <cellStyle name="Comma 11 4 3 2" xfId="45492"/>
    <cellStyle name="Comma 11 4 4" xfId="31484"/>
    <cellStyle name="Comma 11 5" xfId="5372"/>
    <cellStyle name="Comma 11 5 2" xfId="10703"/>
    <cellStyle name="Comma 11 5 2 2" xfId="24769"/>
    <cellStyle name="Comma 11 5 2 2 2" xfId="53303"/>
    <cellStyle name="Comma 11 5 2 3" xfId="39301"/>
    <cellStyle name="Comma 11 5 3" xfId="19469"/>
    <cellStyle name="Comma 11 5 3 2" xfId="48003"/>
    <cellStyle name="Comma 11 5 4" xfId="33995"/>
    <cellStyle name="Comma 11 6" xfId="5501"/>
    <cellStyle name="Comma 11 6 2" xfId="10829"/>
    <cellStyle name="Comma 11 6 2 2" xfId="24895"/>
    <cellStyle name="Comma 11 6 2 2 2" xfId="53429"/>
    <cellStyle name="Comma 11 6 2 3" xfId="39427"/>
    <cellStyle name="Comma 11 6 3" xfId="19595"/>
    <cellStyle name="Comma 11 6 3 2" xfId="48129"/>
    <cellStyle name="Comma 11 6 4" xfId="34121"/>
    <cellStyle name="Comma 11 7" xfId="5616"/>
    <cellStyle name="Comma 11 7 2" xfId="19706"/>
    <cellStyle name="Comma 11 7 2 2" xfId="48240"/>
    <cellStyle name="Comma 11 7 3" xfId="34232"/>
    <cellStyle name="Comma 11 8" xfId="10980"/>
    <cellStyle name="Comma 11 8 2" xfId="25014"/>
    <cellStyle name="Comma 11 8 2 2" xfId="53547"/>
    <cellStyle name="Comma 11 8 3" xfId="39551"/>
    <cellStyle name="Comma 11 9" xfId="14405"/>
    <cellStyle name="Comma 11 9 2" xfId="42940"/>
    <cellStyle name="Comma 12" xfId="197"/>
    <cellStyle name="Comma 12 10" xfId="28661"/>
    <cellStyle name="Comma 12 10 2" xfId="57101"/>
    <cellStyle name="Comma 12 11" xfId="28769"/>
    <cellStyle name="Comma 12 11 2" xfId="57167"/>
    <cellStyle name="Comma 12 12" xfId="28957"/>
    <cellStyle name="Comma 12 2" xfId="840"/>
    <cellStyle name="Comma 12 2 2" xfId="2117"/>
    <cellStyle name="Comma 12 2 2 2" xfId="4771"/>
    <cellStyle name="Comma 12 2 2 2 2" xfId="10103"/>
    <cellStyle name="Comma 12 2 2 2 2 2" xfId="24180"/>
    <cellStyle name="Comma 12 2 2 2 2 2 2" xfId="52714"/>
    <cellStyle name="Comma 12 2 2 2 2 3" xfId="38709"/>
    <cellStyle name="Comma 12 2 2 2 3" xfId="18880"/>
    <cellStyle name="Comma 12 2 2 2 3 2" xfId="47414"/>
    <cellStyle name="Comma 12 2 2 2 4" xfId="33406"/>
    <cellStyle name="Comma 12 2 2 3" xfId="7540"/>
    <cellStyle name="Comma 12 2 2 3 2" xfId="21628"/>
    <cellStyle name="Comma 12 2 2 3 2 2" xfId="50162"/>
    <cellStyle name="Comma 12 2 2 3 3" xfId="36154"/>
    <cellStyle name="Comma 12 2 2 4" xfId="16328"/>
    <cellStyle name="Comma 12 2 2 4 2" xfId="44862"/>
    <cellStyle name="Comma 12 2 2 5" xfId="30854"/>
    <cellStyle name="Comma 12 2 3" xfId="3505"/>
    <cellStyle name="Comma 12 2 3 2" xfId="8837"/>
    <cellStyle name="Comma 12 2 3 2 2" xfId="22914"/>
    <cellStyle name="Comma 12 2 3 2 2 2" xfId="51448"/>
    <cellStyle name="Comma 12 2 3 2 3" xfId="37443"/>
    <cellStyle name="Comma 12 2 3 3" xfId="17614"/>
    <cellStyle name="Comma 12 2 3 3 2" xfId="46148"/>
    <cellStyle name="Comma 12 2 3 4" xfId="32140"/>
    <cellStyle name="Comma 12 2 4" xfId="6274"/>
    <cellStyle name="Comma 12 2 4 2" xfId="20362"/>
    <cellStyle name="Comma 12 2 4 2 2" xfId="48896"/>
    <cellStyle name="Comma 12 2 4 3" xfId="34888"/>
    <cellStyle name="Comma 12 2 5" xfId="15062"/>
    <cellStyle name="Comma 12 2 5 2" xfId="43596"/>
    <cellStyle name="Comma 12 2 6" xfId="29588"/>
    <cellStyle name="Comma 12 3" xfId="1496"/>
    <cellStyle name="Comma 12 3 2" xfId="4152"/>
    <cellStyle name="Comma 12 3 2 2" xfId="9484"/>
    <cellStyle name="Comma 12 3 2 2 2" xfId="23561"/>
    <cellStyle name="Comma 12 3 2 2 2 2" xfId="52095"/>
    <cellStyle name="Comma 12 3 2 2 3" xfId="38090"/>
    <cellStyle name="Comma 12 3 2 3" xfId="18261"/>
    <cellStyle name="Comma 12 3 2 3 2" xfId="46795"/>
    <cellStyle name="Comma 12 3 2 4" xfId="32787"/>
    <cellStyle name="Comma 12 3 3" xfId="6921"/>
    <cellStyle name="Comma 12 3 3 2" xfId="21009"/>
    <cellStyle name="Comma 12 3 3 2 2" xfId="49543"/>
    <cellStyle name="Comma 12 3 3 3" xfId="35535"/>
    <cellStyle name="Comma 12 3 4" xfId="15709"/>
    <cellStyle name="Comma 12 3 4 2" xfId="44243"/>
    <cellStyle name="Comma 12 3 5" xfId="30235"/>
    <cellStyle name="Comma 12 4" xfId="2884"/>
    <cellStyle name="Comma 12 4 2" xfId="8218"/>
    <cellStyle name="Comma 12 4 2 2" xfId="22295"/>
    <cellStyle name="Comma 12 4 2 2 2" xfId="50829"/>
    <cellStyle name="Comma 12 4 2 3" xfId="36824"/>
    <cellStyle name="Comma 12 4 3" xfId="16995"/>
    <cellStyle name="Comma 12 4 3 2" xfId="45529"/>
    <cellStyle name="Comma 12 4 4" xfId="31521"/>
    <cellStyle name="Comma 12 5" xfId="5421"/>
    <cellStyle name="Comma 12 5 2" xfId="10752"/>
    <cellStyle name="Comma 12 5 2 2" xfId="24818"/>
    <cellStyle name="Comma 12 5 2 2 2" xfId="53352"/>
    <cellStyle name="Comma 12 5 2 3" xfId="39350"/>
    <cellStyle name="Comma 12 5 3" xfId="19518"/>
    <cellStyle name="Comma 12 5 3 2" xfId="48052"/>
    <cellStyle name="Comma 12 5 4" xfId="34044"/>
    <cellStyle name="Comma 12 6" xfId="5543"/>
    <cellStyle name="Comma 12 6 2" xfId="10871"/>
    <cellStyle name="Comma 12 6 2 2" xfId="24937"/>
    <cellStyle name="Comma 12 6 2 2 2" xfId="53471"/>
    <cellStyle name="Comma 12 6 2 3" xfId="39469"/>
    <cellStyle name="Comma 12 6 3" xfId="19637"/>
    <cellStyle name="Comma 12 6 3 2" xfId="48171"/>
    <cellStyle name="Comma 12 6 4" xfId="34163"/>
    <cellStyle name="Comma 12 7" xfId="5653"/>
    <cellStyle name="Comma 12 7 2" xfId="19743"/>
    <cellStyle name="Comma 12 7 2 2" xfId="48277"/>
    <cellStyle name="Comma 12 7 3" xfId="34269"/>
    <cellStyle name="Comma 12 8" xfId="14442"/>
    <cellStyle name="Comma 12 8 2" xfId="42977"/>
    <cellStyle name="Comma 12 9" xfId="28535"/>
    <cellStyle name="Comma 12 9 2" xfId="57028"/>
    <cellStyle name="Comma 13" xfId="202"/>
    <cellStyle name="Comma 13 2" xfId="842"/>
    <cellStyle name="Comma 13 2 2" xfId="2119"/>
    <cellStyle name="Comma 13 2 2 2" xfId="4773"/>
    <cellStyle name="Comma 13 2 2 2 2" xfId="10105"/>
    <cellStyle name="Comma 13 2 2 2 2 2" xfId="24182"/>
    <cellStyle name="Comma 13 2 2 2 2 2 2" xfId="52716"/>
    <cellStyle name="Comma 13 2 2 2 2 3" xfId="38711"/>
    <cellStyle name="Comma 13 2 2 2 3" xfId="18882"/>
    <cellStyle name="Comma 13 2 2 2 3 2" xfId="47416"/>
    <cellStyle name="Comma 13 2 2 2 4" xfId="33408"/>
    <cellStyle name="Comma 13 2 2 3" xfId="7542"/>
    <cellStyle name="Comma 13 2 2 3 2" xfId="21630"/>
    <cellStyle name="Comma 13 2 2 3 2 2" xfId="50164"/>
    <cellStyle name="Comma 13 2 2 3 3" xfId="36156"/>
    <cellStyle name="Comma 13 2 2 4" xfId="16330"/>
    <cellStyle name="Comma 13 2 2 4 2" xfId="44864"/>
    <cellStyle name="Comma 13 2 2 5" xfId="30856"/>
    <cellStyle name="Comma 13 2 3" xfId="3507"/>
    <cellStyle name="Comma 13 2 3 2" xfId="8839"/>
    <cellStyle name="Comma 13 2 3 2 2" xfId="22916"/>
    <cellStyle name="Comma 13 2 3 2 2 2" xfId="51450"/>
    <cellStyle name="Comma 13 2 3 2 3" xfId="37445"/>
    <cellStyle name="Comma 13 2 3 3" xfId="17616"/>
    <cellStyle name="Comma 13 2 3 3 2" xfId="46150"/>
    <cellStyle name="Comma 13 2 3 4" xfId="32142"/>
    <cellStyle name="Comma 13 2 4" xfId="6276"/>
    <cellStyle name="Comma 13 2 4 2" xfId="20364"/>
    <cellStyle name="Comma 13 2 4 2 2" xfId="48898"/>
    <cellStyle name="Comma 13 2 4 3" xfId="34890"/>
    <cellStyle name="Comma 13 2 5" xfId="15064"/>
    <cellStyle name="Comma 13 2 5 2" xfId="43598"/>
    <cellStyle name="Comma 13 2 6" xfId="29590"/>
    <cellStyle name="Comma 13 3" xfId="1498"/>
    <cellStyle name="Comma 13 3 2" xfId="4154"/>
    <cellStyle name="Comma 13 3 2 2" xfId="9486"/>
    <cellStyle name="Comma 13 3 2 2 2" xfId="23563"/>
    <cellStyle name="Comma 13 3 2 2 2 2" xfId="52097"/>
    <cellStyle name="Comma 13 3 2 2 3" xfId="38092"/>
    <cellStyle name="Comma 13 3 2 3" xfId="18263"/>
    <cellStyle name="Comma 13 3 2 3 2" xfId="46797"/>
    <cellStyle name="Comma 13 3 2 4" xfId="32789"/>
    <cellStyle name="Comma 13 3 3" xfId="6923"/>
    <cellStyle name="Comma 13 3 3 2" xfId="21011"/>
    <cellStyle name="Comma 13 3 3 2 2" xfId="49545"/>
    <cellStyle name="Comma 13 3 3 3" xfId="35537"/>
    <cellStyle name="Comma 13 3 4" xfId="15711"/>
    <cellStyle name="Comma 13 3 4 2" xfId="44245"/>
    <cellStyle name="Comma 13 3 5" xfId="30237"/>
    <cellStyle name="Comma 13 4" xfId="2886"/>
    <cellStyle name="Comma 13 4 2" xfId="8220"/>
    <cellStyle name="Comma 13 4 2 2" xfId="22297"/>
    <cellStyle name="Comma 13 4 2 2 2" xfId="50831"/>
    <cellStyle name="Comma 13 4 2 3" xfId="36826"/>
    <cellStyle name="Comma 13 4 3" xfId="16997"/>
    <cellStyle name="Comma 13 4 3 2" xfId="45531"/>
    <cellStyle name="Comma 13 4 4" xfId="31523"/>
    <cellStyle name="Comma 13 5" xfId="5655"/>
    <cellStyle name="Comma 13 5 2" xfId="19745"/>
    <cellStyle name="Comma 13 5 2 2" xfId="48279"/>
    <cellStyle name="Comma 13 5 3" xfId="34271"/>
    <cellStyle name="Comma 13 6" xfId="14444"/>
    <cellStyle name="Comma 13 6 2" xfId="42979"/>
    <cellStyle name="Comma 13 7" xfId="28959"/>
    <cellStyle name="Comma 14" xfId="281"/>
    <cellStyle name="Comma 14 2" xfId="917"/>
    <cellStyle name="Comma 14 2 2" xfId="2194"/>
    <cellStyle name="Comma 14 2 2 2" xfId="4848"/>
    <cellStyle name="Comma 14 2 2 2 2" xfId="10180"/>
    <cellStyle name="Comma 14 2 2 2 2 2" xfId="24257"/>
    <cellStyle name="Comma 14 2 2 2 2 2 2" xfId="52791"/>
    <cellStyle name="Comma 14 2 2 2 2 3" xfId="38786"/>
    <cellStyle name="Comma 14 2 2 2 3" xfId="18957"/>
    <cellStyle name="Comma 14 2 2 2 3 2" xfId="47491"/>
    <cellStyle name="Comma 14 2 2 2 4" xfId="33483"/>
    <cellStyle name="Comma 14 2 2 3" xfId="7617"/>
    <cellStyle name="Comma 14 2 2 3 2" xfId="21705"/>
    <cellStyle name="Comma 14 2 2 3 2 2" xfId="50239"/>
    <cellStyle name="Comma 14 2 2 3 3" xfId="36231"/>
    <cellStyle name="Comma 14 2 2 4" xfId="16405"/>
    <cellStyle name="Comma 14 2 2 4 2" xfId="44939"/>
    <cellStyle name="Comma 14 2 2 5" xfId="30931"/>
    <cellStyle name="Comma 14 2 3" xfId="3582"/>
    <cellStyle name="Comma 14 2 3 2" xfId="8914"/>
    <cellStyle name="Comma 14 2 3 2 2" xfId="22991"/>
    <cellStyle name="Comma 14 2 3 2 2 2" xfId="51525"/>
    <cellStyle name="Comma 14 2 3 2 3" xfId="37520"/>
    <cellStyle name="Comma 14 2 3 3" xfId="17691"/>
    <cellStyle name="Comma 14 2 3 3 2" xfId="46225"/>
    <cellStyle name="Comma 14 2 3 4" xfId="32217"/>
    <cellStyle name="Comma 14 2 4" xfId="6351"/>
    <cellStyle name="Comma 14 2 4 2" xfId="20439"/>
    <cellStyle name="Comma 14 2 4 2 2" xfId="48973"/>
    <cellStyle name="Comma 14 2 4 3" xfId="34965"/>
    <cellStyle name="Comma 14 2 5" xfId="15139"/>
    <cellStyle name="Comma 14 2 5 2" xfId="43673"/>
    <cellStyle name="Comma 14 2 6" xfId="29665"/>
    <cellStyle name="Comma 14 3" xfId="1573"/>
    <cellStyle name="Comma 14 3 2" xfId="4229"/>
    <cellStyle name="Comma 14 3 2 2" xfId="9561"/>
    <cellStyle name="Comma 14 3 2 2 2" xfId="23638"/>
    <cellStyle name="Comma 14 3 2 2 2 2" xfId="52172"/>
    <cellStyle name="Comma 14 3 2 2 3" xfId="38167"/>
    <cellStyle name="Comma 14 3 2 3" xfId="18338"/>
    <cellStyle name="Comma 14 3 2 3 2" xfId="46872"/>
    <cellStyle name="Comma 14 3 2 4" xfId="32864"/>
    <cellStyle name="Comma 14 3 3" xfId="6998"/>
    <cellStyle name="Comma 14 3 3 2" xfId="21086"/>
    <cellStyle name="Comma 14 3 3 2 2" xfId="49620"/>
    <cellStyle name="Comma 14 3 3 3" xfId="35612"/>
    <cellStyle name="Comma 14 3 4" xfId="15786"/>
    <cellStyle name="Comma 14 3 4 2" xfId="44320"/>
    <cellStyle name="Comma 14 3 5" xfId="30312"/>
    <cellStyle name="Comma 14 4" xfId="2961"/>
    <cellStyle name="Comma 14 4 2" xfId="8295"/>
    <cellStyle name="Comma 14 4 2 2" xfId="22372"/>
    <cellStyle name="Comma 14 4 2 2 2" xfId="50906"/>
    <cellStyle name="Comma 14 4 2 3" xfId="36901"/>
    <cellStyle name="Comma 14 4 3" xfId="17072"/>
    <cellStyle name="Comma 14 4 3 2" xfId="45606"/>
    <cellStyle name="Comma 14 4 4" xfId="31598"/>
    <cellStyle name="Comma 14 5" xfId="5730"/>
    <cellStyle name="Comma 14 5 2" xfId="19820"/>
    <cellStyle name="Comma 14 5 2 2" xfId="48354"/>
    <cellStyle name="Comma 14 5 3" xfId="34346"/>
    <cellStyle name="Comma 14 6" xfId="14519"/>
    <cellStyle name="Comma 14 6 2" xfId="43054"/>
    <cellStyle name="Comma 14 7" xfId="29034"/>
    <cellStyle name="Comma 15" xfId="434"/>
    <cellStyle name="Comma 15 2" xfId="1065"/>
    <cellStyle name="Comma 15 2 2" xfId="2342"/>
    <cellStyle name="Comma 15 2 2 2" xfId="4996"/>
    <cellStyle name="Comma 15 2 2 2 2" xfId="10328"/>
    <cellStyle name="Comma 15 2 2 2 2 2" xfId="24405"/>
    <cellStyle name="Comma 15 2 2 2 2 2 2" xfId="52939"/>
    <cellStyle name="Comma 15 2 2 2 2 3" xfId="38934"/>
    <cellStyle name="Comma 15 2 2 2 3" xfId="19105"/>
    <cellStyle name="Comma 15 2 2 2 3 2" xfId="47639"/>
    <cellStyle name="Comma 15 2 2 2 4" xfId="33631"/>
    <cellStyle name="Comma 15 2 2 3" xfId="7765"/>
    <cellStyle name="Comma 15 2 2 3 2" xfId="21853"/>
    <cellStyle name="Comma 15 2 2 3 2 2" xfId="50387"/>
    <cellStyle name="Comma 15 2 2 3 3" xfId="36379"/>
    <cellStyle name="Comma 15 2 2 4" xfId="16553"/>
    <cellStyle name="Comma 15 2 2 4 2" xfId="45087"/>
    <cellStyle name="Comma 15 2 2 5" xfId="31079"/>
    <cellStyle name="Comma 15 2 3" xfId="3730"/>
    <cellStyle name="Comma 15 2 3 2" xfId="9062"/>
    <cellStyle name="Comma 15 2 3 2 2" xfId="23139"/>
    <cellStyle name="Comma 15 2 3 2 2 2" xfId="51673"/>
    <cellStyle name="Comma 15 2 3 2 3" xfId="37668"/>
    <cellStyle name="Comma 15 2 3 3" xfId="17839"/>
    <cellStyle name="Comma 15 2 3 3 2" xfId="46373"/>
    <cellStyle name="Comma 15 2 3 4" xfId="32365"/>
    <cellStyle name="Comma 15 2 4" xfId="6499"/>
    <cellStyle name="Comma 15 2 4 2" xfId="20587"/>
    <cellStyle name="Comma 15 2 4 2 2" xfId="49121"/>
    <cellStyle name="Comma 15 2 4 3" xfId="35113"/>
    <cellStyle name="Comma 15 2 5" xfId="15287"/>
    <cellStyle name="Comma 15 2 5 2" xfId="43821"/>
    <cellStyle name="Comma 15 2 6" xfId="29813"/>
    <cellStyle name="Comma 15 3" xfId="1721"/>
    <cellStyle name="Comma 15 3 2" xfId="4377"/>
    <cellStyle name="Comma 15 3 2 2" xfId="9709"/>
    <cellStyle name="Comma 15 3 2 2 2" xfId="23786"/>
    <cellStyle name="Comma 15 3 2 2 2 2" xfId="52320"/>
    <cellStyle name="Comma 15 3 2 2 3" xfId="38315"/>
    <cellStyle name="Comma 15 3 2 3" xfId="18486"/>
    <cellStyle name="Comma 15 3 2 3 2" xfId="47020"/>
    <cellStyle name="Comma 15 3 2 4" xfId="33012"/>
    <cellStyle name="Comma 15 3 3" xfId="7146"/>
    <cellStyle name="Comma 15 3 3 2" xfId="21234"/>
    <cellStyle name="Comma 15 3 3 2 2" xfId="49768"/>
    <cellStyle name="Comma 15 3 3 3" xfId="35760"/>
    <cellStyle name="Comma 15 3 4" xfId="15934"/>
    <cellStyle name="Comma 15 3 4 2" xfId="44468"/>
    <cellStyle name="Comma 15 3 5" xfId="30460"/>
    <cellStyle name="Comma 15 4" xfId="3109"/>
    <cellStyle name="Comma 15 4 2" xfId="8443"/>
    <cellStyle name="Comma 15 4 2 2" xfId="22520"/>
    <cellStyle name="Comma 15 4 2 2 2" xfId="51054"/>
    <cellStyle name="Comma 15 4 2 3" xfId="37049"/>
    <cellStyle name="Comma 15 4 3" xfId="17220"/>
    <cellStyle name="Comma 15 4 3 2" xfId="45754"/>
    <cellStyle name="Comma 15 4 4" xfId="31746"/>
    <cellStyle name="Comma 15 5" xfId="5878"/>
    <cellStyle name="Comma 15 5 2" xfId="19968"/>
    <cellStyle name="Comma 15 5 2 2" xfId="48502"/>
    <cellStyle name="Comma 15 5 3" xfId="34494"/>
    <cellStyle name="Comma 15 6" xfId="14667"/>
    <cellStyle name="Comma 15 6 2" xfId="43202"/>
    <cellStyle name="Comma 15 7" xfId="29182"/>
    <cellStyle name="Comma 16" xfId="438"/>
    <cellStyle name="Comma 16 2" xfId="1068"/>
    <cellStyle name="Comma 16 2 2" xfId="2345"/>
    <cellStyle name="Comma 16 2 2 2" xfId="4999"/>
    <cellStyle name="Comma 16 2 2 2 2" xfId="10331"/>
    <cellStyle name="Comma 16 2 2 2 2 2" xfId="24408"/>
    <cellStyle name="Comma 16 2 2 2 2 2 2" xfId="52942"/>
    <cellStyle name="Comma 16 2 2 2 2 3" xfId="38937"/>
    <cellStyle name="Comma 16 2 2 2 3" xfId="19108"/>
    <cellStyle name="Comma 16 2 2 2 3 2" xfId="47642"/>
    <cellStyle name="Comma 16 2 2 2 4" xfId="33634"/>
    <cellStyle name="Comma 16 2 2 3" xfId="7768"/>
    <cellStyle name="Comma 16 2 2 3 2" xfId="21856"/>
    <cellStyle name="Comma 16 2 2 3 2 2" xfId="50390"/>
    <cellStyle name="Comma 16 2 2 3 3" xfId="36382"/>
    <cellStyle name="Comma 16 2 2 4" xfId="16556"/>
    <cellStyle name="Comma 16 2 2 4 2" xfId="45090"/>
    <cellStyle name="Comma 16 2 2 5" xfId="31082"/>
    <cellStyle name="Comma 16 2 3" xfId="3733"/>
    <cellStyle name="Comma 16 2 3 2" xfId="9065"/>
    <cellStyle name="Comma 16 2 3 2 2" xfId="23142"/>
    <cellStyle name="Comma 16 2 3 2 2 2" xfId="51676"/>
    <cellStyle name="Comma 16 2 3 2 3" xfId="37671"/>
    <cellStyle name="Comma 16 2 3 3" xfId="17842"/>
    <cellStyle name="Comma 16 2 3 3 2" xfId="46376"/>
    <cellStyle name="Comma 16 2 3 4" xfId="32368"/>
    <cellStyle name="Comma 16 2 4" xfId="6502"/>
    <cellStyle name="Comma 16 2 4 2" xfId="20590"/>
    <cellStyle name="Comma 16 2 4 2 2" xfId="49124"/>
    <cellStyle name="Comma 16 2 4 3" xfId="35116"/>
    <cellStyle name="Comma 16 2 5" xfId="15290"/>
    <cellStyle name="Comma 16 2 5 2" xfId="43824"/>
    <cellStyle name="Comma 16 2 6" xfId="29816"/>
    <cellStyle name="Comma 16 3" xfId="1724"/>
    <cellStyle name="Comma 16 3 2" xfId="4380"/>
    <cellStyle name="Comma 16 3 2 2" xfId="9712"/>
    <cellStyle name="Comma 16 3 2 2 2" xfId="23789"/>
    <cellStyle name="Comma 16 3 2 2 2 2" xfId="52323"/>
    <cellStyle name="Comma 16 3 2 2 3" xfId="38318"/>
    <cellStyle name="Comma 16 3 2 3" xfId="18489"/>
    <cellStyle name="Comma 16 3 2 3 2" xfId="47023"/>
    <cellStyle name="Comma 16 3 2 4" xfId="33015"/>
    <cellStyle name="Comma 16 3 3" xfId="7149"/>
    <cellStyle name="Comma 16 3 3 2" xfId="21237"/>
    <cellStyle name="Comma 16 3 3 2 2" xfId="49771"/>
    <cellStyle name="Comma 16 3 3 3" xfId="35763"/>
    <cellStyle name="Comma 16 3 4" xfId="15937"/>
    <cellStyle name="Comma 16 3 4 2" xfId="44471"/>
    <cellStyle name="Comma 16 3 5" xfId="30463"/>
    <cellStyle name="Comma 16 4" xfId="3112"/>
    <cellStyle name="Comma 16 4 2" xfId="8446"/>
    <cellStyle name="Comma 16 4 2 2" xfId="22523"/>
    <cellStyle name="Comma 16 4 2 2 2" xfId="51057"/>
    <cellStyle name="Comma 16 4 2 3" xfId="37052"/>
    <cellStyle name="Comma 16 4 3" xfId="17223"/>
    <cellStyle name="Comma 16 4 3 2" xfId="45757"/>
    <cellStyle name="Comma 16 4 4" xfId="31749"/>
    <cellStyle name="Comma 16 5" xfId="5881"/>
    <cellStyle name="Comma 16 5 2" xfId="19971"/>
    <cellStyle name="Comma 16 5 2 2" xfId="48505"/>
    <cellStyle name="Comma 16 5 3" xfId="34497"/>
    <cellStyle name="Comma 16 6" xfId="14670"/>
    <cellStyle name="Comma 16 6 2" xfId="43205"/>
    <cellStyle name="Comma 16 7" xfId="29185"/>
    <cellStyle name="Comma 17" xfId="85"/>
    <cellStyle name="Comma 17 2" xfId="759"/>
    <cellStyle name="Comma 17 2 2" xfId="2036"/>
    <cellStyle name="Comma 17 2 2 2" xfId="4690"/>
    <cellStyle name="Comma 17 2 2 2 2" xfId="10022"/>
    <cellStyle name="Comma 17 2 2 2 2 2" xfId="24099"/>
    <cellStyle name="Comma 17 2 2 2 2 2 2" xfId="52633"/>
    <cellStyle name="Comma 17 2 2 2 2 3" xfId="38628"/>
    <cellStyle name="Comma 17 2 2 2 3" xfId="18799"/>
    <cellStyle name="Comma 17 2 2 2 3 2" xfId="47333"/>
    <cellStyle name="Comma 17 2 2 2 4" xfId="33325"/>
    <cellStyle name="Comma 17 2 2 3" xfId="7459"/>
    <cellStyle name="Comma 17 2 2 3 2" xfId="21547"/>
    <cellStyle name="Comma 17 2 2 3 2 2" xfId="50081"/>
    <cellStyle name="Comma 17 2 2 3 3" xfId="36073"/>
    <cellStyle name="Comma 17 2 2 4" xfId="16247"/>
    <cellStyle name="Comma 17 2 2 4 2" xfId="44781"/>
    <cellStyle name="Comma 17 2 2 5" xfId="30773"/>
    <cellStyle name="Comma 17 2 3" xfId="3424"/>
    <cellStyle name="Comma 17 2 3 2" xfId="8756"/>
    <cellStyle name="Comma 17 2 3 2 2" xfId="22833"/>
    <cellStyle name="Comma 17 2 3 2 2 2" xfId="51367"/>
    <cellStyle name="Comma 17 2 3 2 3" xfId="37362"/>
    <cellStyle name="Comma 17 2 3 3" xfId="17533"/>
    <cellStyle name="Comma 17 2 3 3 2" xfId="46067"/>
    <cellStyle name="Comma 17 2 3 4" xfId="32059"/>
    <cellStyle name="Comma 17 2 4" xfId="6193"/>
    <cellStyle name="Comma 17 2 4 2" xfId="20281"/>
    <cellStyle name="Comma 17 2 4 2 2" xfId="48815"/>
    <cellStyle name="Comma 17 2 4 3" xfId="34807"/>
    <cellStyle name="Comma 17 2 5" xfId="14981"/>
    <cellStyle name="Comma 17 2 5 2" xfId="43515"/>
    <cellStyle name="Comma 17 2 6" xfId="29507"/>
    <cellStyle name="Comma 17 3" xfId="1415"/>
    <cellStyle name="Comma 17 3 2" xfId="4071"/>
    <cellStyle name="Comma 17 3 2 2" xfId="9403"/>
    <cellStyle name="Comma 17 3 2 2 2" xfId="23480"/>
    <cellStyle name="Comma 17 3 2 2 2 2" xfId="52014"/>
    <cellStyle name="Comma 17 3 2 2 3" xfId="38009"/>
    <cellStyle name="Comma 17 3 2 3" xfId="18180"/>
    <cellStyle name="Comma 17 3 2 3 2" xfId="46714"/>
    <cellStyle name="Comma 17 3 2 4" xfId="32706"/>
    <cellStyle name="Comma 17 3 3" xfId="6840"/>
    <cellStyle name="Comma 17 3 3 2" xfId="20928"/>
    <cellStyle name="Comma 17 3 3 2 2" xfId="49462"/>
    <cellStyle name="Comma 17 3 3 3" xfId="35454"/>
    <cellStyle name="Comma 17 3 4" xfId="15628"/>
    <cellStyle name="Comma 17 3 4 2" xfId="44162"/>
    <cellStyle name="Comma 17 3 5" xfId="30154"/>
    <cellStyle name="Comma 17 4" xfId="2803"/>
    <cellStyle name="Comma 17 4 2" xfId="8137"/>
    <cellStyle name="Comma 17 4 2 2" xfId="22214"/>
    <cellStyle name="Comma 17 4 2 2 2" xfId="50748"/>
    <cellStyle name="Comma 17 4 2 3" xfId="36743"/>
    <cellStyle name="Comma 17 4 3" xfId="16914"/>
    <cellStyle name="Comma 17 4 3 2" xfId="45448"/>
    <cellStyle name="Comma 17 4 4" xfId="31440"/>
    <cellStyle name="Comma 17 5" xfId="5572"/>
    <cellStyle name="Comma 17 5 2" xfId="19662"/>
    <cellStyle name="Comma 17 5 2 2" xfId="48196"/>
    <cellStyle name="Comma 17 5 3" xfId="34188"/>
    <cellStyle name="Comma 17 6" xfId="14361"/>
    <cellStyle name="Comma 17 6 2" xfId="42896"/>
    <cellStyle name="Comma 17 7" xfId="28876"/>
    <cellStyle name="Comma 18" xfId="739"/>
    <cellStyle name="Comma 19" xfId="1414"/>
    <cellStyle name="Comma 2" xfId="60"/>
    <cellStyle name="Comma 2 10" xfId="10960"/>
    <cellStyle name="Comma 2 10 2" xfId="24996"/>
    <cellStyle name="Comma 2 10 2 2" xfId="53529"/>
    <cellStyle name="Comma 2 10 3" xfId="39533"/>
    <cellStyle name="Comma 2 11" xfId="28419"/>
    <cellStyle name="Comma 2 11 2" xfId="56918"/>
    <cellStyle name="Comma 2 12" xfId="28428"/>
    <cellStyle name="Comma 2 12 2" xfId="56926"/>
    <cellStyle name="Comma 2 13" xfId="28450"/>
    <cellStyle name="Comma 2 13 2" xfId="56948"/>
    <cellStyle name="Comma 2 14" xfId="28457"/>
    <cellStyle name="Comma 2 14 2" xfId="56955"/>
    <cellStyle name="Comma 2 15" xfId="28464"/>
    <cellStyle name="Comma 2 15 2" xfId="56962"/>
    <cellStyle name="Comma 2 16" xfId="28469"/>
    <cellStyle name="Comma 2 16 2" xfId="56965"/>
    <cellStyle name="Comma 2 17" xfId="28479"/>
    <cellStyle name="Comma 2 17 2" xfId="56972"/>
    <cellStyle name="Comma 2 18" xfId="28486"/>
    <cellStyle name="Comma 2 18 2" xfId="56979"/>
    <cellStyle name="Comma 2 19" xfId="28544"/>
    <cellStyle name="Comma 2 19 2" xfId="57037"/>
    <cellStyle name="Comma 2 2" xfId="1388"/>
    <cellStyle name="Comma 2 2 10" xfId="15607"/>
    <cellStyle name="Comma 2 2 10 2" xfId="44141"/>
    <cellStyle name="Comma 2 2 11" xfId="28618"/>
    <cellStyle name="Comma 2 2 12" xfId="30133"/>
    <cellStyle name="Comma 2 2 2" xfId="2662"/>
    <cellStyle name="Comma 2 2 2 10" xfId="31399"/>
    <cellStyle name="Comma 2 2 2 2" xfId="5316"/>
    <cellStyle name="Comma 2 2 2 2 2" xfId="10648"/>
    <cellStyle name="Comma 2 2 2 2 2 2" xfId="11368"/>
    <cellStyle name="Comma 2 2 2 2 2 2 2" xfId="11784"/>
    <cellStyle name="Comma 2 2 2 2 2 2 2 2" xfId="12629"/>
    <cellStyle name="Comma 2 2 2 2 2 2 2 2 2" xfId="14299"/>
    <cellStyle name="Comma 2 2 2 2 2 2 2 2 2 2" xfId="28307"/>
    <cellStyle name="Comma 2 2 2 2 2 2 2 2 2 2 2" xfId="56840"/>
    <cellStyle name="Comma 2 2 2 2 2 2 2 2 2 3" xfId="42844"/>
    <cellStyle name="Comma 2 2 2 2 2 2 2 2 3" xfId="26639"/>
    <cellStyle name="Comma 2 2 2 2 2 2 2 2 3 2" xfId="55172"/>
    <cellStyle name="Comma 2 2 2 2 2 2 2 2 4" xfId="41176"/>
    <cellStyle name="Comma 2 2 2 2 2 2 2 3" xfId="13465"/>
    <cellStyle name="Comma 2 2 2 2 2 2 2 3 2" xfId="27473"/>
    <cellStyle name="Comma 2 2 2 2 2 2 2 3 2 2" xfId="56006"/>
    <cellStyle name="Comma 2 2 2 2 2 2 2 3 3" xfId="42010"/>
    <cellStyle name="Comma 2 2 2 2 2 2 2 4" xfId="25805"/>
    <cellStyle name="Comma 2 2 2 2 2 2 2 4 2" xfId="54338"/>
    <cellStyle name="Comma 2 2 2 2 2 2 2 5" xfId="40342"/>
    <cellStyle name="Comma 2 2 2 2 2 2 3" xfId="12217"/>
    <cellStyle name="Comma 2 2 2 2 2 2 3 2" xfId="13887"/>
    <cellStyle name="Comma 2 2 2 2 2 2 3 2 2" xfId="27895"/>
    <cellStyle name="Comma 2 2 2 2 2 2 3 2 2 2" xfId="56428"/>
    <cellStyle name="Comma 2 2 2 2 2 2 3 2 3" xfId="42432"/>
    <cellStyle name="Comma 2 2 2 2 2 2 3 3" xfId="26227"/>
    <cellStyle name="Comma 2 2 2 2 2 2 3 3 2" xfId="54760"/>
    <cellStyle name="Comma 2 2 2 2 2 2 3 4" xfId="40764"/>
    <cellStyle name="Comma 2 2 2 2 2 2 4" xfId="13053"/>
    <cellStyle name="Comma 2 2 2 2 2 2 4 2" xfId="27061"/>
    <cellStyle name="Comma 2 2 2 2 2 2 4 2 2" xfId="55594"/>
    <cellStyle name="Comma 2 2 2 2 2 2 4 3" xfId="41598"/>
    <cellStyle name="Comma 2 2 2 2 2 2 5" xfId="25393"/>
    <cellStyle name="Comma 2 2 2 2 2 2 5 2" xfId="53926"/>
    <cellStyle name="Comma 2 2 2 2 2 2 6" xfId="39930"/>
    <cellStyle name="Comma 2 2 2 2 2 3" xfId="11577"/>
    <cellStyle name="Comma 2 2 2 2 2 3 2" xfId="12423"/>
    <cellStyle name="Comma 2 2 2 2 2 3 2 2" xfId="14093"/>
    <cellStyle name="Comma 2 2 2 2 2 3 2 2 2" xfId="28101"/>
    <cellStyle name="Comma 2 2 2 2 2 3 2 2 2 2" xfId="56634"/>
    <cellStyle name="Comma 2 2 2 2 2 3 2 2 3" xfId="42638"/>
    <cellStyle name="Comma 2 2 2 2 2 3 2 3" xfId="26433"/>
    <cellStyle name="Comma 2 2 2 2 2 3 2 3 2" xfId="54966"/>
    <cellStyle name="Comma 2 2 2 2 2 3 2 4" xfId="40970"/>
    <cellStyle name="Comma 2 2 2 2 2 3 3" xfId="13259"/>
    <cellStyle name="Comma 2 2 2 2 2 3 3 2" xfId="27267"/>
    <cellStyle name="Comma 2 2 2 2 2 3 3 2 2" xfId="55800"/>
    <cellStyle name="Comma 2 2 2 2 2 3 3 3" xfId="41804"/>
    <cellStyle name="Comma 2 2 2 2 2 3 4" xfId="25599"/>
    <cellStyle name="Comma 2 2 2 2 2 3 4 2" xfId="54132"/>
    <cellStyle name="Comma 2 2 2 2 2 3 5" xfId="40136"/>
    <cellStyle name="Comma 2 2 2 2 2 4" xfId="12010"/>
    <cellStyle name="Comma 2 2 2 2 2 4 2" xfId="13681"/>
    <cellStyle name="Comma 2 2 2 2 2 4 2 2" xfId="27689"/>
    <cellStyle name="Comma 2 2 2 2 2 4 2 2 2" xfId="56222"/>
    <cellStyle name="Comma 2 2 2 2 2 4 2 3" xfId="42226"/>
    <cellStyle name="Comma 2 2 2 2 2 4 3" xfId="26021"/>
    <cellStyle name="Comma 2 2 2 2 2 4 3 2" xfId="54554"/>
    <cellStyle name="Comma 2 2 2 2 2 4 4" xfId="40558"/>
    <cellStyle name="Comma 2 2 2 2 2 5" xfId="12846"/>
    <cellStyle name="Comma 2 2 2 2 2 5 2" xfId="26855"/>
    <cellStyle name="Comma 2 2 2 2 2 5 2 2" xfId="55388"/>
    <cellStyle name="Comma 2 2 2 2 2 5 3" xfId="41392"/>
    <cellStyle name="Comma 2 2 2 2 2 6" xfId="11159"/>
    <cellStyle name="Comma 2 2 2 2 2 6 2" xfId="25187"/>
    <cellStyle name="Comma 2 2 2 2 2 6 2 2" xfId="53720"/>
    <cellStyle name="Comma 2 2 2 2 2 6 3" xfId="39724"/>
    <cellStyle name="Comma 2 2 2 2 2 7" xfId="24725"/>
    <cellStyle name="Comma 2 2 2 2 2 7 2" xfId="53259"/>
    <cellStyle name="Comma 2 2 2 2 2 8" xfId="39254"/>
    <cellStyle name="Comma 2 2 2 2 3" xfId="11265"/>
    <cellStyle name="Comma 2 2 2 2 3 2" xfId="11681"/>
    <cellStyle name="Comma 2 2 2 2 3 2 2" xfId="12526"/>
    <cellStyle name="Comma 2 2 2 2 3 2 2 2" xfId="14196"/>
    <cellStyle name="Comma 2 2 2 2 3 2 2 2 2" xfId="28204"/>
    <cellStyle name="Comma 2 2 2 2 3 2 2 2 2 2" xfId="56737"/>
    <cellStyle name="Comma 2 2 2 2 3 2 2 2 3" xfId="42741"/>
    <cellStyle name="Comma 2 2 2 2 3 2 2 3" xfId="26536"/>
    <cellStyle name="Comma 2 2 2 2 3 2 2 3 2" xfId="55069"/>
    <cellStyle name="Comma 2 2 2 2 3 2 2 4" xfId="41073"/>
    <cellStyle name="Comma 2 2 2 2 3 2 3" xfId="13362"/>
    <cellStyle name="Comma 2 2 2 2 3 2 3 2" xfId="27370"/>
    <cellStyle name="Comma 2 2 2 2 3 2 3 2 2" xfId="55903"/>
    <cellStyle name="Comma 2 2 2 2 3 2 3 3" xfId="41907"/>
    <cellStyle name="Comma 2 2 2 2 3 2 4" xfId="25702"/>
    <cellStyle name="Comma 2 2 2 2 3 2 4 2" xfId="54235"/>
    <cellStyle name="Comma 2 2 2 2 3 2 5" xfId="40239"/>
    <cellStyle name="Comma 2 2 2 2 3 3" xfId="12114"/>
    <cellStyle name="Comma 2 2 2 2 3 3 2" xfId="13784"/>
    <cellStyle name="Comma 2 2 2 2 3 3 2 2" xfId="27792"/>
    <cellStyle name="Comma 2 2 2 2 3 3 2 2 2" xfId="56325"/>
    <cellStyle name="Comma 2 2 2 2 3 3 2 3" xfId="42329"/>
    <cellStyle name="Comma 2 2 2 2 3 3 3" xfId="26124"/>
    <cellStyle name="Comma 2 2 2 2 3 3 3 2" xfId="54657"/>
    <cellStyle name="Comma 2 2 2 2 3 3 4" xfId="40661"/>
    <cellStyle name="Comma 2 2 2 2 3 4" xfId="12950"/>
    <cellStyle name="Comma 2 2 2 2 3 4 2" xfId="26958"/>
    <cellStyle name="Comma 2 2 2 2 3 4 2 2" xfId="55491"/>
    <cellStyle name="Comma 2 2 2 2 3 4 3" xfId="41495"/>
    <cellStyle name="Comma 2 2 2 2 3 5" xfId="25290"/>
    <cellStyle name="Comma 2 2 2 2 3 5 2" xfId="53823"/>
    <cellStyle name="Comma 2 2 2 2 3 6" xfId="39827"/>
    <cellStyle name="Comma 2 2 2 2 4" xfId="11474"/>
    <cellStyle name="Comma 2 2 2 2 4 2" xfId="12320"/>
    <cellStyle name="Comma 2 2 2 2 4 2 2" xfId="13990"/>
    <cellStyle name="Comma 2 2 2 2 4 2 2 2" xfId="27998"/>
    <cellStyle name="Comma 2 2 2 2 4 2 2 2 2" xfId="56531"/>
    <cellStyle name="Comma 2 2 2 2 4 2 2 3" xfId="42535"/>
    <cellStyle name="Comma 2 2 2 2 4 2 3" xfId="26330"/>
    <cellStyle name="Comma 2 2 2 2 4 2 3 2" xfId="54863"/>
    <cellStyle name="Comma 2 2 2 2 4 2 4" xfId="40867"/>
    <cellStyle name="Comma 2 2 2 2 4 3" xfId="13156"/>
    <cellStyle name="Comma 2 2 2 2 4 3 2" xfId="27164"/>
    <cellStyle name="Comma 2 2 2 2 4 3 2 2" xfId="55697"/>
    <cellStyle name="Comma 2 2 2 2 4 3 3" xfId="41701"/>
    <cellStyle name="Comma 2 2 2 2 4 4" xfId="25496"/>
    <cellStyle name="Comma 2 2 2 2 4 4 2" xfId="54029"/>
    <cellStyle name="Comma 2 2 2 2 4 5" xfId="40033"/>
    <cellStyle name="Comma 2 2 2 2 5" xfId="11907"/>
    <cellStyle name="Comma 2 2 2 2 5 2" xfId="13578"/>
    <cellStyle name="Comma 2 2 2 2 5 2 2" xfId="27586"/>
    <cellStyle name="Comma 2 2 2 2 5 2 2 2" xfId="56119"/>
    <cellStyle name="Comma 2 2 2 2 5 2 3" xfId="42123"/>
    <cellStyle name="Comma 2 2 2 2 5 3" xfId="25918"/>
    <cellStyle name="Comma 2 2 2 2 5 3 2" xfId="54451"/>
    <cellStyle name="Comma 2 2 2 2 5 4" xfId="40455"/>
    <cellStyle name="Comma 2 2 2 2 6" xfId="12743"/>
    <cellStyle name="Comma 2 2 2 2 6 2" xfId="26752"/>
    <cellStyle name="Comma 2 2 2 2 6 2 2" xfId="55285"/>
    <cellStyle name="Comma 2 2 2 2 6 3" xfId="41289"/>
    <cellStyle name="Comma 2 2 2 2 7" xfId="11054"/>
    <cellStyle name="Comma 2 2 2 2 7 2" xfId="25084"/>
    <cellStyle name="Comma 2 2 2 2 7 2 2" xfId="53617"/>
    <cellStyle name="Comma 2 2 2 2 7 3" xfId="39621"/>
    <cellStyle name="Comma 2 2 2 2 8" xfId="19425"/>
    <cellStyle name="Comma 2 2 2 2 8 2" xfId="47959"/>
    <cellStyle name="Comma 2 2 2 2 9" xfId="33951"/>
    <cellStyle name="Comma 2 2 2 3" xfId="8085"/>
    <cellStyle name="Comma 2 2 2 3 2" xfId="11317"/>
    <cellStyle name="Comma 2 2 2 3 2 2" xfId="11733"/>
    <cellStyle name="Comma 2 2 2 3 2 2 2" xfId="12578"/>
    <cellStyle name="Comma 2 2 2 3 2 2 2 2" xfId="14248"/>
    <cellStyle name="Comma 2 2 2 3 2 2 2 2 2" xfId="28256"/>
    <cellStyle name="Comma 2 2 2 3 2 2 2 2 2 2" xfId="56789"/>
    <cellStyle name="Comma 2 2 2 3 2 2 2 2 3" xfId="42793"/>
    <cellStyle name="Comma 2 2 2 3 2 2 2 3" xfId="26588"/>
    <cellStyle name="Comma 2 2 2 3 2 2 2 3 2" xfId="55121"/>
    <cellStyle name="Comma 2 2 2 3 2 2 2 4" xfId="41125"/>
    <cellStyle name="Comma 2 2 2 3 2 2 3" xfId="13414"/>
    <cellStyle name="Comma 2 2 2 3 2 2 3 2" xfId="27422"/>
    <cellStyle name="Comma 2 2 2 3 2 2 3 2 2" xfId="55955"/>
    <cellStyle name="Comma 2 2 2 3 2 2 3 3" xfId="41959"/>
    <cellStyle name="Comma 2 2 2 3 2 2 4" xfId="25754"/>
    <cellStyle name="Comma 2 2 2 3 2 2 4 2" xfId="54287"/>
    <cellStyle name="Comma 2 2 2 3 2 2 5" xfId="40291"/>
    <cellStyle name="Comma 2 2 2 3 2 3" xfId="12166"/>
    <cellStyle name="Comma 2 2 2 3 2 3 2" xfId="13836"/>
    <cellStyle name="Comma 2 2 2 3 2 3 2 2" xfId="27844"/>
    <cellStyle name="Comma 2 2 2 3 2 3 2 2 2" xfId="56377"/>
    <cellStyle name="Comma 2 2 2 3 2 3 2 3" xfId="42381"/>
    <cellStyle name="Comma 2 2 2 3 2 3 3" xfId="26176"/>
    <cellStyle name="Comma 2 2 2 3 2 3 3 2" xfId="54709"/>
    <cellStyle name="Comma 2 2 2 3 2 3 4" xfId="40713"/>
    <cellStyle name="Comma 2 2 2 3 2 4" xfId="13002"/>
    <cellStyle name="Comma 2 2 2 3 2 4 2" xfId="27010"/>
    <cellStyle name="Comma 2 2 2 3 2 4 2 2" xfId="55543"/>
    <cellStyle name="Comma 2 2 2 3 2 4 3" xfId="41547"/>
    <cellStyle name="Comma 2 2 2 3 2 5" xfId="25342"/>
    <cellStyle name="Comma 2 2 2 3 2 5 2" xfId="53875"/>
    <cellStyle name="Comma 2 2 2 3 2 6" xfId="39879"/>
    <cellStyle name="Comma 2 2 2 3 3" xfId="11526"/>
    <cellStyle name="Comma 2 2 2 3 3 2" xfId="12372"/>
    <cellStyle name="Comma 2 2 2 3 3 2 2" xfId="14042"/>
    <cellStyle name="Comma 2 2 2 3 3 2 2 2" xfId="28050"/>
    <cellStyle name="Comma 2 2 2 3 3 2 2 2 2" xfId="56583"/>
    <cellStyle name="Comma 2 2 2 3 3 2 2 3" xfId="42587"/>
    <cellStyle name="Comma 2 2 2 3 3 2 3" xfId="26382"/>
    <cellStyle name="Comma 2 2 2 3 3 2 3 2" xfId="54915"/>
    <cellStyle name="Comma 2 2 2 3 3 2 4" xfId="40919"/>
    <cellStyle name="Comma 2 2 2 3 3 3" xfId="13208"/>
    <cellStyle name="Comma 2 2 2 3 3 3 2" xfId="27216"/>
    <cellStyle name="Comma 2 2 2 3 3 3 2 2" xfId="55749"/>
    <cellStyle name="Comma 2 2 2 3 3 3 3" xfId="41753"/>
    <cellStyle name="Comma 2 2 2 3 3 4" xfId="25548"/>
    <cellStyle name="Comma 2 2 2 3 3 4 2" xfId="54081"/>
    <cellStyle name="Comma 2 2 2 3 3 5" xfId="40085"/>
    <cellStyle name="Comma 2 2 2 3 4" xfId="11959"/>
    <cellStyle name="Comma 2 2 2 3 4 2" xfId="13630"/>
    <cellStyle name="Comma 2 2 2 3 4 2 2" xfId="27638"/>
    <cellStyle name="Comma 2 2 2 3 4 2 2 2" xfId="56171"/>
    <cellStyle name="Comma 2 2 2 3 4 2 3" xfId="42175"/>
    <cellStyle name="Comma 2 2 2 3 4 3" xfId="25970"/>
    <cellStyle name="Comma 2 2 2 3 4 3 2" xfId="54503"/>
    <cellStyle name="Comma 2 2 2 3 4 4" xfId="40507"/>
    <cellStyle name="Comma 2 2 2 3 5" xfId="12795"/>
    <cellStyle name="Comma 2 2 2 3 5 2" xfId="26804"/>
    <cellStyle name="Comma 2 2 2 3 5 2 2" xfId="55337"/>
    <cellStyle name="Comma 2 2 2 3 5 3" xfId="41341"/>
    <cellStyle name="Comma 2 2 2 3 6" xfId="11108"/>
    <cellStyle name="Comma 2 2 2 3 6 2" xfId="25136"/>
    <cellStyle name="Comma 2 2 2 3 6 2 2" xfId="53669"/>
    <cellStyle name="Comma 2 2 2 3 6 3" xfId="39673"/>
    <cellStyle name="Comma 2 2 2 3 7" xfId="22173"/>
    <cellStyle name="Comma 2 2 2 3 7 2" xfId="50707"/>
    <cellStyle name="Comma 2 2 2 3 8" xfId="36699"/>
    <cellStyle name="Comma 2 2 2 4" xfId="11214"/>
    <cellStyle name="Comma 2 2 2 4 2" xfId="11630"/>
    <cellStyle name="Comma 2 2 2 4 2 2" xfId="12475"/>
    <cellStyle name="Comma 2 2 2 4 2 2 2" xfId="14145"/>
    <cellStyle name="Comma 2 2 2 4 2 2 2 2" xfId="28153"/>
    <cellStyle name="Comma 2 2 2 4 2 2 2 2 2" xfId="56686"/>
    <cellStyle name="Comma 2 2 2 4 2 2 2 3" xfId="42690"/>
    <cellStyle name="Comma 2 2 2 4 2 2 3" xfId="26485"/>
    <cellStyle name="Comma 2 2 2 4 2 2 3 2" xfId="55018"/>
    <cellStyle name="Comma 2 2 2 4 2 2 4" xfId="41022"/>
    <cellStyle name="Comma 2 2 2 4 2 3" xfId="13311"/>
    <cellStyle name="Comma 2 2 2 4 2 3 2" xfId="27319"/>
    <cellStyle name="Comma 2 2 2 4 2 3 2 2" xfId="55852"/>
    <cellStyle name="Comma 2 2 2 4 2 3 3" xfId="41856"/>
    <cellStyle name="Comma 2 2 2 4 2 4" xfId="25651"/>
    <cellStyle name="Comma 2 2 2 4 2 4 2" xfId="54184"/>
    <cellStyle name="Comma 2 2 2 4 2 5" xfId="40188"/>
    <cellStyle name="Comma 2 2 2 4 3" xfId="12063"/>
    <cellStyle name="Comma 2 2 2 4 3 2" xfId="13733"/>
    <cellStyle name="Comma 2 2 2 4 3 2 2" xfId="27741"/>
    <cellStyle name="Comma 2 2 2 4 3 2 2 2" xfId="56274"/>
    <cellStyle name="Comma 2 2 2 4 3 2 3" xfId="42278"/>
    <cellStyle name="Comma 2 2 2 4 3 3" xfId="26073"/>
    <cellStyle name="Comma 2 2 2 4 3 3 2" xfId="54606"/>
    <cellStyle name="Comma 2 2 2 4 3 4" xfId="40610"/>
    <cellStyle name="Comma 2 2 2 4 4" xfId="12899"/>
    <cellStyle name="Comma 2 2 2 4 4 2" xfId="26907"/>
    <cellStyle name="Comma 2 2 2 4 4 2 2" xfId="55440"/>
    <cellStyle name="Comma 2 2 2 4 4 3" xfId="41444"/>
    <cellStyle name="Comma 2 2 2 4 5" xfId="25239"/>
    <cellStyle name="Comma 2 2 2 4 5 2" xfId="53772"/>
    <cellStyle name="Comma 2 2 2 4 6" xfId="39776"/>
    <cellStyle name="Comma 2 2 2 5" xfId="11423"/>
    <cellStyle name="Comma 2 2 2 5 2" xfId="12269"/>
    <cellStyle name="Comma 2 2 2 5 2 2" xfId="13939"/>
    <cellStyle name="Comma 2 2 2 5 2 2 2" xfId="27947"/>
    <cellStyle name="Comma 2 2 2 5 2 2 2 2" xfId="56480"/>
    <cellStyle name="Comma 2 2 2 5 2 2 3" xfId="42484"/>
    <cellStyle name="Comma 2 2 2 5 2 3" xfId="26279"/>
    <cellStyle name="Comma 2 2 2 5 2 3 2" xfId="54812"/>
    <cellStyle name="Comma 2 2 2 5 2 4" xfId="40816"/>
    <cellStyle name="Comma 2 2 2 5 3" xfId="13105"/>
    <cellStyle name="Comma 2 2 2 5 3 2" xfId="27113"/>
    <cellStyle name="Comma 2 2 2 5 3 2 2" xfId="55646"/>
    <cellStyle name="Comma 2 2 2 5 3 3" xfId="41650"/>
    <cellStyle name="Comma 2 2 2 5 4" xfId="25445"/>
    <cellStyle name="Comma 2 2 2 5 4 2" xfId="53978"/>
    <cellStyle name="Comma 2 2 2 5 5" xfId="39982"/>
    <cellStyle name="Comma 2 2 2 6" xfId="11856"/>
    <cellStyle name="Comma 2 2 2 6 2" xfId="13527"/>
    <cellStyle name="Comma 2 2 2 6 2 2" xfId="27535"/>
    <cellStyle name="Comma 2 2 2 6 2 2 2" xfId="56068"/>
    <cellStyle name="Comma 2 2 2 6 2 3" xfId="42072"/>
    <cellStyle name="Comma 2 2 2 6 3" xfId="25867"/>
    <cellStyle name="Comma 2 2 2 6 3 2" xfId="54400"/>
    <cellStyle name="Comma 2 2 2 6 4" xfId="40404"/>
    <cellStyle name="Comma 2 2 2 7" xfId="12692"/>
    <cellStyle name="Comma 2 2 2 7 2" xfId="26701"/>
    <cellStyle name="Comma 2 2 2 7 2 2" xfId="55234"/>
    <cellStyle name="Comma 2 2 2 7 3" xfId="41238"/>
    <cellStyle name="Comma 2 2 2 8" xfId="11001"/>
    <cellStyle name="Comma 2 2 2 8 2" xfId="25033"/>
    <cellStyle name="Comma 2 2 2 8 2 2" xfId="53566"/>
    <cellStyle name="Comma 2 2 2 8 3" xfId="39570"/>
    <cellStyle name="Comma 2 2 2 9" xfId="16873"/>
    <cellStyle name="Comma 2 2 2 9 2" xfId="45407"/>
    <cellStyle name="Comma 2 2 3" xfId="4050"/>
    <cellStyle name="Comma 2 2 3 2" xfId="9382"/>
    <cellStyle name="Comma 2 2 3 2 2" xfId="11343"/>
    <cellStyle name="Comma 2 2 3 2 2 2" xfId="11759"/>
    <cellStyle name="Comma 2 2 3 2 2 2 2" xfId="12604"/>
    <cellStyle name="Comma 2 2 3 2 2 2 2 2" xfId="14274"/>
    <cellStyle name="Comma 2 2 3 2 2 2 2 2 2" xfId="28282"/>
    <cellStyle name="Comma 2 2 3 2 2 2 2 2 2 2" xfId="56815"/>
    <cellStyle name="Comma 2 2 3 2 2 2 2 2 3" xfId="42819"/>
    <cellStyle name="Comma 2 2 3 2 2 2 2 3" xfId="26614"/>
    <cellStyle name="Comma 2 2 3 2 2 2 2 3 2" xfId="55147"/>
    <cellStyle name="Comma 2 2 3 2 2 2 2 4" xfId="41151"/>
    <cellStyle name="Comma 2 2 3 2 2 2 3" xfId="13440"/>
    <cellStyle name="Comma 2 2 3 2 2 2 3 2" xfId="27448"/>
    <cellStyle name="Comma 2 2 3 2 2 2 3 2 2" xfId="55981"/>
    <cellStyle name="Comma 2 2 3 2 2 2 3 3" xfId="41985"/>
    <cellStyle name="Comma 2 2 3 2 2 2 4" xfId="25780"/>
    <cellStyle name="Comma 2 2 3 2 2 2 4 2" xfId="54313"/>
    <cellStyle name="Comma 2 2 3 2 2 2 5" xfId="40317"/>
    <cellStyle name="Comma 2 2 3 2 2 3" xfId="12192"/>
    <cellStyle name="Comma 2 2 3 2 2 3 2" xfId="13862"/>
    <cellStyle name="Comma 2 2 3 2 2 3 2 2" xfId="27870"/>
    <cellStyle name="Comma 2 2 3 2 2 3 2 2 2" xfId="56403"/>
    <cellStyle name="Comma 2 2 3 2 2 3 2 3" xfId="42407"/>
    <cellStyle name="Comma 2 2 3 2 2 3 3" xfId="26202"/>
    <cellStyle name="Comma 2 2 3 2 2 3 3 2" xfId="54735"/>
    <cellStyle name="Comma 2 2 3 2 2 3 4" xfId="40739"/>
    <cellStyle name="Comma 2 2 3 2 2 4" xfId="13028"/>
    <cellStyle name="Comma 2 2 3 2 2 4 2" xfId="27036"/>
    <cellStyle name="Comma 2 2 3 2 2 4 2 2" xfId="55569"/>
    <cellStyle name="Comma 2 2 3 2 2 4 3" xfId="41573"/>
    <cellStyle name="Comma 2 2 3 2 2 5" xfId="25368"/>
    <cellStyle name="Comma 2 2 3 2 2 5 2" xfId="53901"/>
    <cellStyle name="Comma 2 2 3 2 2 6" xfId="39905"/>
    <cellStyle name="Comma 2 2 3 2 3" xfId="11552"/>
    <cellStyle name="Comma 2 2 3 2 3 2" xfId="12398"/>
    <cellStyle name="Comma 2 2 3 2 3 2 2" xfId="14068"/>
    <cellStyle name="Comma 2 2 3 2 3 2 2 2" xfId="28076"/>
    <cellStyle name="Comma 2 2 3 2 3 2 2 2 2" xfId="56609"/>
    <cellStyle name="Comma 2 2 3 2 3 2 2 3" xfId="42613"/>
    <cellStyle name="Comma 2 2 3 2 3 2 3" xfId="26408"/>
    <cellStyle name="Comma 2 2 3 2 3 2 3 2" xfId="54941"/>
    <cellStyle name="Comma 2 2 3 2 3 2 4" xfId="40945"/>
    <cellStyle name="Comma 2 2 3 2 3 3" xfId="13234"/>
    <cellStyle name="Comma 2 2 3 2 3 3 2" xfId="27242"/>
    <cellStyle name="Comma 2 2 3 2 3 3 2 2" xfId="55775"/>
    <cellStyle name="Comma 2 2 3 2 3 3 3" xfId="41779"/>
    <cellStyle name="Comma 2 2 3 2 3 4" xfId="25574"/>
    <cellStyle name="Comma 2 2 3 2 3 4 2" xfId="54107"/>
    <cellStyle name="Comma 2 2 3 2 3 5" xfId="40111"/>
    <cellStyle name="Comma 2 2 3 2 4" xfId="11985"/>
    <cellStyle name="Comma 2 2 3 2 4 2" xfId="13656"/>
    <cellStyle name="Comma 2 2 3 2 4 2 2" xfId="27664"/>
    <cellStyle name="Comma 2 2 3 2 4 2 2 2" xfId="56197"/>
    <cellStyle name="Comma 2 2 3 2 4 2 3" xfId="42201"/>
    <cellStyle name="Comma 2 2 3 2 4 3" xfId="25996"/>
    <cellStyle name="Comma 2 2 3 2 4 3 2" xfId="54529"/>
    <cellStyle name="Comma 2 2 3 2 4 4" xfId="40533"/>
    <cellStyle name="Comma 2 2 3 2 5" xfId="12821"/>
    <cellStyle name="Comma 2 2 3 2 5 2" xfId="26830"/>
    <cellStyle name="Comma 2 2 3 2 5 2 2" xfId="55363"/>
    <cellStyle name="Comma 2 2 3 2 5 3" xfId="41367"/>
    <cellStyle name="Comma 2 2 3 2 6" xfId="11134"/>
    <cellStyle name="Comma 2 2 3 2 6 2" xfId="25162"/>
    <cellStyle name="Comma 2 2 3 2 6 2 2" xfId="53695"/>
    <cellStyle name="Comma 2 2 3 2 6 3" xfId="39699"/>
    <cellStyle name="Comma 2 2 3 2 7" xfId="23459"/>
    <cellStyle name="Comma 2 2 3 2 7 2" xfId="51993"/>
    <cellStyle name="Comma 2 2 3 2 8" xfId="37988"/>
    <cellStyle name="Comma 2 2 3 3" xfId="11240"/>
    <cellStyle name="Comma 2 2 3 3 2" xfId="11656"/>
    <cellStyle name="Comma 2 2 3 3 2 2" xfId="12501"/>
    <cellStyle name="Comma 2 2 3 3 2 2 2" xfId="14171"/>
    <cellStyle name="Comma 2 2 3 3 2 2 2 2" xfId="28179"/>
    <cellStyle name="Comma 2 2 3 3 2 2 2 2 2" xfId="56712"/>
    <cellStyle name="Comma 2 2 3 3 2 2 2 3" xfId="42716"/>
    <cellStyle name="Comma 2 2 3 3 2 2 3" xfId="26511"/>
    <cellStyle name="Comma 2 2 3 3 2 2 3 2" xfId="55044"/>
    <cellStyle name="Comma 2 2 3 3 2 2 4" xfId="41048"/>
    <cellStyle name="Comma 2 2 3 3 2 3" xfId="13337"/>
    <cellStyle name="Comma 2 2 3 3 2 3 2" xfId="27345"/>
    <cellStyle name="Comma 2 2 3 3 2 3 2 2" xfId="55878"/>
    <cellStyle name="Comma 2 2 3 3 2 3 3" xfId="41882"/>
    <cellStyle name="Comma 2 2 3 3 2 4" xfId="25677"/>
    <cellStyle name="Comma 2 2 3 3 2 4 2" xfId="54210"/>
    <cellStyle name="Comma 2 2 3 3 2 5" xfId="40214"/>
    <cellStyle name="Comma 2 2 3 3 3" xfId="12089"/>
    <cellStyle name="Comma 2 2 3 3 3 2" xfId="13759"/>
    <cellStyle name="Comma 2 2 3 3 3 2 2" xfId="27767"/>
    <cellStyle name="Comma 2 2 3 3 3 2 2 2" xfId="56300"/>
    <cellStyle name="Comma 2 2 3 3 3 2 3" xfId="42304"/>
    <cellStyle name="Comma 2 2 3 3 3 3" xfId="26099"/>
    <cellStyle name="Comma 2 2 3 3 3 3 2" xfId="54632"/>
    <cellStyle name="Comma 2 2 3 3 3 4" xfId="40636"/>
    <cellStyle name="Comma 2 2 3 3 4" xfId="12925"/>
    <cellStyle name="Comma 2 2 3 3 4 2" xfId="26933"/>
    <cellStyle name="Comma 2 2 3 3 4 2 2" xfId="55466"/>
    <cellStyle name="Comma 2 2 3 3 4 3" xfId="41470"/>
    <cellStyle name="Comma 2 2 3 3 5" xfId="25265"/>
    <cellStyle name="Comma 2 2 3 3 5 2" xfId="53798"/>
    <cellStyle name="Comma 2 2 3 3 6" xfId="39802"/>
    <cellStyle name="Comma 2 2 3 4" xfId="11449"/>
    <cellStyle name="Comma 2 2 3 4 2" xfId="12295"/>
    <cellStyle name="Comma 2 2 3 4 2 2" xfId="13965"/>
    <cellStyle name="Comma 2 2 3 4 2 2 2" xfId="27973"/>
    <cellStyle name="Comma 2 2 3 4 2 2 2 2" xfId="56506"/>
    <cellStyle name="Comma 2 2 3 4 2 2 3" xfId="42510"/>
    <cellStyle name="Comma 2 2 3 4 2 3" xfId="26305"/>
    <cellStyle name="Comma 2 2 3 4 2 3 2" xfId="54838"/>
    <cellStyle name="Comma 2 2 3 4 2 4" xfId="40842"/>
    <cellStyle name="Comma 2 2 3 4 3" xfId="13131"/>
    <cellStyle name="Comma 2 2 3 4 3 2" xfId="27139"/>
    <cellStyle name="Comma 2 2 3 4 3 2 2" xfId="55672"/>
    <cellStyle name="Comma 2 2 3 4 3 3" xfId="41676"/>
    <cellStyle name="Comma 2 2 3 4 4" xfId="25471"/>
    <cellStyle name="Comma 2 2 3 4 4 2" xfId="54004"/>
    <cellStyle name="Comma 2 2 3 4 5" xfId="40008"/>
    <cellStyle name="Comma 2 2 3 5" xfId="11882"/>
    <cellStyle name="Comma 2 2 3 5 2" xfId="13553"/>
    <cellStyle name="Comma 2 2 3 5 2 2" xfId="27561"/>
    <cellStyle name="Comma 2 2 3 5 2 2 2" xfId="56094"/>
    <cellStyle name="Comma 2 2 3 5 2 3" xfId="42098"/>
    <cellStyle name="Comma 2 2 3 5 3" xfId="25893"/>
    <cellStyle name="Comma 2 2 3 5 3 2" xfId="54426"/>
    <cellStyle name="Comma 2 2 3 5 4" xfId="40430"/>
    <cellStyle name="Comma 2 2 3 6" xfId="12718"/>
    <cellStyle name="Comma 2 2 3 6 2" xfId="26727"/>
    <cellStyle name="Comma 2 2 3 6 2 2" xfId="55260"/>
    <cellStyle name="Comma 2 2 3 6 3" xfId="41264"/>
    <cellStyle name="Comma 2 2 3 7" xfId="11029"/>
    <cellStyle name="Comma 2 2 3 7 2" xfId="25059"/>
    <cellStyle name="Comma 2 2 3 7 2 2" xfId="53592"/>
    <cellStyle name="Comma 2 2 3 7 3" xfId="39596"/>
    <cellStyle name="Comma 2 2 3 8" xfId="18159"/>
    <cellStyle name="Comma 2 2 3 8 2" xfId="46693"/>
    <cellStyle name="Comma 2 2 3 9" xfId="32685"/>
    <cellStyle name="Comma 2 2 4" xfId="5424"/>
    <cellStyle name="Comma 2 2 4 2" xfId="10754"/>
    <cellStyle name="Comma 2 2 4 2 2" xfId="11708"/>
    <cellStyle name="Comma 2 2 4 2 2 2" xfId="12553"/>
    <cellStyle name="Comma 2 2 4 2 2 2 2" xfId="14223"/>
    <cellStyle name="Comma 2 2 4 2 2 2 2 2" xfId="28231"/>
    <cellStyle name="Comma 2 2 4 2 2 2 2 2 2" xfId="56764"/>
    <cellStyle name="Comma 2 2 4 2 2 2 2 3" xfId="42768"/>
    <cellStyle name="Comma 2 2 4 2 2 2 3" xfId="26563"/>
    <cellStyle name="Comma 2 2 4 2 2 2 3 2" xfId="55096"/>
    <cellStyle name="Comma 2 2 4 2 2 2 4" xfId="41100"/>
    <cellStyle name="Comma 2 2 4 2 2 3" xfId="13389"/>
    <cellStyle name="Comma 2 2 4 2 2 3 2" xfId="27397"/>
    <cellStyle name="Comma 2 2 4 2 2 3 2 2" xfId="55930"/>
    <cellStyle name="Comma 2 2 4 2 2 3 3" xfId="41934"/>
    <cellStyle name="Comma 2 2 4 2 2 4" xfId="25729"/>
    <cellStyle name="Comma 2 2 4 2 2 4 2" xfId="54262"/>
    <cellStyle name="Comma 2 2 4 2 2 5" xfId="40266"/>
    <cellStyle name="Comma 2 2 4 2 3" xfId="12141"/>
    <cellStyle name="Comma 2 2 4 2 3 2" xfId="13811"/>
    <cellStyle name="Comma 2 2 4 2 3 2 2" xfId="27819"/>
    <cellStyle name="Comma 2 2 4 2 3 2 2 2" xfId="56352"/>
    <cellStyle name="Comma 2 2 4 2 3 2 3" xfId="42356"/>
    <cellStyle name="Comma 2 2 4 2 3 3" xfId="26151"/>
    <cellStyle name="Comma 2 2 4 2 3 3 2" xfId="54684"/>
    <cellStyle name="Comma 2 2 4 2 3 4" xfId="40688"/>
    <cellStyle name="Comma 2 2 4 2 4" xfId="12977"/>
    <cellStyle name="Comma 2 2 4 2 4 2" xfId="26985"/>
    <cellStyle name="Comma 2 2 4 2 4 2 2" xfId="55518"/>
    <cellStyle name="Comma 2 2 4 2 4 3" xfId="41522"/>
    <cellStyle name="Comma 2 2 4 2 5" xfId="11292"/>
    <cellStyle name="Comma 2 2 4 2 5 2" xfId="25317"/>
    <cellStyle name="Comma 2 2 4 2 5 2 2" xfId="53850"/>
    <cellStyle name="Comma 2 2 4 2 5 3" xfId="39854"/>
    <cellStyle name="Comma 2 2 4 2 6" xfId="24820"/>
    <cellStyle name="Comma 2 2 4 2 6 2" xfId="53354"/>
    <cellStyle name="Comma 2 2 4 2 7" xfId="39352"/>
    <cellStyle name="Comma 2 2 4 3" xfId="11501"/>
    <cellStyle name="Comma 2 2 4 3 2" xfId="12347"/>
    <cellStyle name="Comma 2 2 4 3 2 2" xfId="14017"/>
    <cellStyle name="Comma 2 2 4 3 2 2 2" xfId="28025"/>
    <cellStyle name="Comma 2 2 4 3 2 2 2 2" xfId="56558"/>
    <cellStyle name="Comma 2 2 4 3 2 2 3" xfId="42562"/>
    <cellStyle name="Comma 2 2 4 3 2 3" xfId="26357"/>
    <cellStyle name="Comma 2 2 4 3 2 3 2" xfId="54890"/>
    <cellStyle name="Comma 2 2 4 3 2 4" xfId="40894"/>
    <cellStyle name="Comma 2 2 4 3 3" xfId="13183"/>
    <cellStyle name="Comma 2 2 4 3 3 2" xfId="27191"/>
    <cellStyle name="Comma 2 2 4 3 3 2 2" xfId="55724"/>
    <cellStyle name="Comma 2 2 4 3 3 3" xfId="41728"/>
    <cellStyle name="Comma 2 2 4 3 4" xfId="25523"/>
    <cellStyle name="Comma 2 2 4 3 4 2" xfId="54056"/>
    <cellStyle name="Comma 2 2 4 3 5" xfId="40060"/>
    <cellStyle name="Comma 2 2 4 4" xfId="11934"/>
    <cellStyle name="Comma 2 2 4 4 2" xfId="13605"/>
    <cellStyle name="Comma 2 2 4 4 2 2" xfId="27613"/>
    <cellStyle name="Comma 2 2 4 4 2 2 2" xfId="56146"/>
    <cellStyle name="Comma 2 2 4 4 2 3" xfId="42150"/>
    <cellStyle name="Comma 2 2 4 4 3" xfId="25945"/>
    <cellStyle name="Comma 2 2 4 4 3 2" xfId="54478"/>
    <cellStyle name="Comma 2 2 4 4 4" xfId="40482"/>
    <cellStyle name="Comma 2 2 4 5" xfId="12770"/>
    <cellStyle name="Comma 2 2 4 5 2" xfId="26779"/>
    <cellStyle name="Comma 2 2 4 5 2 2" xfId="55312"/>
    <cellStyle name="Comma 2 2 4 5 3" xfId="41316"/>
    <cellStyle name="Comma 2 2 4 6" xfId="11083"/>
    <cellStyle name="Comma 2 2 4 6 2" xfId="25111"/>
    <cellStyle name="Comma 2 2 4 6 2 2" xfId="53644"/>
    <cellStyle name="Comma 2 2 4 6 3" xfId="39648"/>
    <cellStyle name="Comma 2 2 4 7" xfId="19520"/>
    <cellStyle name="Comma 2 2 4 7 2" xfId="48054"/>
    <cellStyle name="Comma 2 2 4 8" xfId="34046"/>
    <cellStyle name="Comma 2 2 5" xfId="6819"/>
    <cellStyle name="Comma 2 2 5 2" xfId="11605"/>
    <cellStyle name="Comma 2 2 5 2 2" xfId="12450"/>
    <cellStyle name="Comma 2 2 5 2 2 2" xfId="14120"/>
    <cellStyle name="Comma 2 2 5 2 2 2 2" xfId="28128"/>
    <cellStyle name="Comma 2 2 5 2 2 2 2 2" xfId="56661"/>
    <cellStyle name="Comma 2 2 5 2 2 2 3" xfId="42665"/>
    <cellStyle name="Comma 2 2 5 2 2 3" xfId="26460"/>
    <cellStyle name="Comma 2 2 5 2 2 3 2" xfId="54993"/>
    <cellStyle name="Comma 2 2 5 2 2 4" xfId="40997"/>
    <cellStyle name="Comma 2 2 5 2 3" xfId="13286"/>
    <cellStyle name="Comma 2 2 5 2 3 2" xfId="27294"/>
    <cellStyle name="Comma 2 2 5 2 3 2 2" xfId="55827"/>
    <cellStyle name="Comma 2 2 5 2 3 3" xfId="41831"/>
    <cellStyle name="Comma 2 2 5 2 4" xfId="25626"/>
    <cellStyle name="Comma 2 2 5 2 4 2" xfId="54159"/>
    <cellStyle name="Comma 2 2 5 2 5" xfId="40163"/>
    <cellStyle name="Comma 2 2 5 3" xfId="12038"/>
    <cellStyle name="Comma 2 2 5 3 2" xfId="13708"/>
    <cellStyle name="Comma 2 2 5 3 2 2" xfId="27716"/>
    <cellStyle name="Comma 2 2 5 3 2 2 2" xfId="56249"/>
    <cellStyle name="Comma 2 2 5 3 2 3" xfId="42253"/>
    <cellStyle name="Comma 2 2 5 3 3" xfId="26048"/>
    <cellStyle name="Comma 2 2 5 3 3 2" xfId="54581"/>
    <cellStyle name="Comma 2 2 5 3 4" xfId="40585"/>
    <cellStyle name="Comma 2 2 5 4" xfId="12874"/>
    <cellStyle name="Comma 2 2 5 4 2" xfId="26882"/>
    <cellStyle name="Comma 2 2 5 4 2 2" xfId="55415"/>
    <cellStyle name="Comma 2 2 5 4 3" xfId="41419"/>
    <cellStyle name="Comma 2 2 5 5" xfId="11189"/>
    <cellStyle name="Comma 2 2 5 5 2" xfId="25214"/>
    <cellStyle name="Comma 2 2 5 5 2 2" xfId="53747"/>
    <cellStyle name="Comma 2 2 5 5 3" xfId="39751"/>
    <cellStyle name="Comma 2 2 5 6" xfId="20907"/>
    <cellStyle name="Comma 2 2 5 6 2" xfId="49441"/>
    <cellStyle name="Comma 2 2 5 7" xfId="35433"/>
    <cellStyle name="Comma 2 2 6" xfId="11398"/>
    <cellStyle name="Comma 2 2 6 2" xfId="12244"/>
    <cellStyle name="Comma 2 2 6 2 2" xfId="13914"/>
    <cellStyle name="Comma 2 2 6 2 2 2" xfId="27922"/>
    <cellStyle name="Comma 2 2 6 2 2 2 2" xfId="56455"/>
    <cellStyle name="Comma 2 2 6 2 2 3" xfId="42459"/>
    <cellStyle name="Comma 2 2 6 2 3" xfId="26254"/>
    <cellStyle name="Comma 2 2 6 2 3 2" xfId="54787"/>
    <cellStyle name="Comma 2 2 6 2 4" xfId="40791"/>
    <cellStyle name="Comma 2 2 6 3" xfId="13080"/>
    <cellStyle name="Comma 2 2 6 3 2" xfId="27088"/>
    <cellStyle name="Comma 2 2 6 3 2 2" xfId="55621"/>
    <cellStyle name="Comma 2 2 6 3 3" xfId="41625"/>
    <cellStyle name="Comma 2 2 6 4" xfId="25420"/>
    <cellStyle name="Comma 2 2 6 4 2" xfId="53953"/>
    <cellStyle name="Comma 2 2 6 5" xfId="39957"/>
    <cellStyle name="Comma 2 2 7" xfId="11831"/>
    <cellStyle name="Comma 2 2 7 2" xfId="13502"/>
    <cellStyle name="Comma 2 2 7 2 2" xfId="27510"/>
    <cellStyle name="Comma 2 2 7 2 2 2" xfId="56043"/>
    <cellStyle name="Comma 2 2 7 2 3" xfId="42047"/>
    <cellStyle name="Comma 2 2 7 3" xfId="25842"/>
    <cellStyle name="Comma 2 2 7 3 2" xfId="54375"/>
    <cellStyle name="Comma 2 2 7 4" xfId="40379"/>
    <cellStyle name="Comma 2 2 8" xfId="12667"/>
    <cellStyle name="Comma 2 2 8 2" xfId="26676"/>
    <cellStyle name="Comma 2 2 8 2 2" xfId="55209"/>
    <cellStyle name="Comma 2 2 8 3" xfId="41213"/>
    <cellStyle name="Comma 2 2 9" xfId="10974"/>
    <cellStyle name="Comma 2 2 9 2" xfId="25008"/>
    <cellStyle name="Comma 2 2 9 2 2" xfId="53541"/>
    <cellStyle name="Comma 2 2 9 3" xfId="39545"/>
    <cellStyle name="Comma 2 20" xfId="28568"/>
    <cellStyle name="Comma 2 20 2" xfId="57059"/>
    <cellStyle name="Comma 2 21" xfId="28587"/>
    <cellStyle name="Comma 2 21 2" xfId="57076"/>
    <cellStyle name="Comma 2 22" xfId="28597"/>
    <cellStyle name="Comma 2 22 2" xfId="57083"/>
    <cellStyle name="Comma 2 23" xfId="28600"/>
    <cellStyle name="Comma 2 23 2" xfId="57086"/>
    <cellStyle name="Comma 2 24" xfId="28713"/>
    <cellStyle name="Comma 2 24 2" xfId="57121"/>
    <cellStyle name="Comma 2 25" xfId="28754"/>
    <cellStyle name="Comma 2 25 2" xfId="57152"/>
    <cellStyle name="Comma 2 26" xfId="28789"/>
    <cellStyle name="Comma 2 26 2" xfId="57187"/>
    <cellStyle name="Comma 2 27" xfId="28794"/>
    <cellStyle name="Comma 2 27 2" xfId="57190"/>
    <cellStyle name="Comma 2 28" xfId="28805"/>
    <cellStyle name="Comma 2 28 2" xfId="57198"/>
    <cellStyle name="Comma 2 29" xfId="28827"/>
    <cellStyle name="Comma 2 29 2" xfId="57220"/>
    <cellStyle name="Comma 2 3" xfId="2724"/>
    <cellStyle name="Comma 2 3 10" xfId="28775"/>
    <cellStyle name="Comma 2 3 10 2" xfId="57173"/>
    <cellStyle name="Comma 2 3 2" xfId="11042"/>
    <cellStyle name="Comma 2 3 2 2" xfId="11147"/>
    <cellStyle name="Comma 2 3 2 2 2" xfId="11356"/>
    <cellStyle name="Comma 2 3 2 2 2 2" xfId="11772"/>
    <cellStyle name="Comma 2 3 2 2 2 2 2" xfId="12617"/>
    <cellStyle name="Comma 2 3 2 2 2 2 2 2" xfId="14287"/>
    <cellStyle name="Comma 2 3 2 2 2 2 2 2 2" xfId="28295"/>
    <cellStyle name="Comma 2 3 2 2 2 2 2 2 2 2" xfId="56828"/>
    <cellStyle name="Comma 2 3 2 2 2 2 2 2 3" xfId="42832"/>
    <cellStyle name="Comma 2 3 2 2 2 2 2 3" xfId="26627"/>
    <cellStyle name="Comma 2 3 2 2 2 2 2 3 2" xfId="55160"/>
    <cellStyle name="Comma 2 3 2 2 2 2 2 4" xfId="41164"/>
    <cellStyle name="Comma 2 3 2 2 2 2 3" xfId="13453"/>
    <cellStyle name="Comma 2 3 2 2 2 2 3 2" xfId="27461"/>
    <cellStyle name="Comma 2 3 2 2 2 2 3 2 2" xfId="55994"/>
    <cellStyle name="Comma 2 3 2 2 2 2 3 3" xfId="41998"/>
    <cellStyle name="Comma 2 3 2 2 2 2 4" xfId="25793"/>
    <cellStyle name="Comma 2 3 2 2 2 2 4 2" xfId="54326"/>
    <cellStyle name="Comma 2 3 2 2 2 2 5" xfId="40330"/>
    <cellStyle name="Comma 2 3 2 2 2 3" xfId="12205"/>
    <cellStyle name="Comma 2 3 2 2 2 3 2" xfId="13875"/>
    <cellStyle name="Comma 2 3 2 2 2 3 2 2" xfId="27883"/>
    <cellStyle name="Comma 2 3 2 2 2 3 2 2 2" xfId="56416"/>
    <cellStyle name="Comma 2 3 2 2 2 3 2 3" xfId="42420"/>
    <cellStyle name="Comma 2 3 2 2 2 3 3" xfId="26215"/>
    <cellStyle name="Comma 2 3 2 2 2 3 3 2" xfId="54748"/>
    <cellStyle name="Comma 2 3 2 2 2 3 4" xfId="40752"/>
    <cellStyle name="Comma 2 3 2 2 2 4" xfId="13041"/>
    <cellStyle name="Comma 2 3 2 2 2 4 2" xfId="27049"/>
    <cellStyle name="Comma 2 3 2 2 2 4 2 2" xfId="55582"/>
    <cellStyle name="Comma 2 3 2 2 2 4 3" xfId="41586"/>
    <cellStyle name="Comma 2 3 2 2 2 5" xfId="25381"/>
    <cellStyle name="Comma 2 3 2 2 2 5 2" xfId="53914"/>
    <cellStyle name="Comma 2 3 2 2 2 6" xfId="39918"/>
    <cellStyle name="Comma 2 3 2 2 3" xfId="11565"/>
    <cellStyle name="Comma 2 3 2 2 3 2" xfId="12411"/>
    <cellStyle name="Comma 2 3 2 2 3 2 2" xfId="14081"/>
    <cellStyle name="Comma 2 3 2 2 3 2 2 2" xfId="28089"/>
    <cellStyle name="Comma 2 3 2 2 3 2 2 2 2" xfId="56622"/>
    <cellStyle name="Comma 2 3 2 2 3 2 2 3" xfId="42626"/>
    <cellStyle name="Comma 2 3 2 2 3 2 3" xfId="26421"/>
    <cellStyle name="Comma 2 3 2 2 3 2 3 2" xfId="54954"/>
    <cellStyle name="Comma 2 3 2 2 3 2 4" xfId="40958"/>
    <cellStyle name="Comma 2 3 2 2 3 3" xfId="13247"/>
    <cellStyle name="Comma 2 3 2 2 3 3 2" xfId="27255"/>
    <cellStyle name="Comma 2 3 2 2 3 3 2 2" xfId="55788"/>
    <cellStyle name="Comma 2 3 2 2 3 3 3" xfId="41792"/>
    <cellStyle name="Comma 2 3 2 2 3 4" xfId="25587"/>
    <cellStyle name="Comma 2 3 2 2 3 4 2" xfId="54120"/>
    <cellStyle name="Comma 2 3 2 2 3 5" xfId="40124"/>
    <cellStyle name="Comma 2 3 2 2 4" xfId="11998"/>
    <cellStyle name="Comma 2 3 2 2 4 2" xfId="13669"/>
    <cellStyle name="Comma 2 3 2 2 4 2 2" xfId="27677"/>
    <cellStyle name="Comma 2 3 2 2 4 2 2 2" xfId="56210"/>
    <cellStyle name="Comma 2 3 2 2 4 2 3" xfId="42214"/>
    <cellStyle name="Comma 2 3 2 2 4 3" xfId="26009"/>
    <cellStyle name="Comma 2 3 2 2 4 3 2" xfId="54542"/>
    <cellStyle name="Comma 2 3 2 2 4 4" xfId="40546"/>
    <cellStyle name="Comma 2 3 2 2 5" xfId="12834"/>
    <cellStyle name="Comma 2 3 2 2 5 2" xfId="26843"/>
    <cellStyle name="Comma 2 3 2 2 5 2 2" xfId="55376"/>
    <cellStyle name="Comma 2 3 2 2 5 3" xfId="41380"/>
    <cellStyle name="Comma 2 3 2 2 6" xfId="25175"/>
    <cellStyle name="Comma 2 3 2 2 6 2" xfId="53708"/>
    <cellStyle name="Comma 2 3 2 2 7" xfId="39712"/>
    <cellStyle name="Comma 2 3 2 3" xfId="11253"/>
    <cellStyle name="Comma 2 3 2 3 2" xfId="11669"/>
    <cellStyle name="Comma 2 3 2 3 2 2" xfId="12514"/>
    <cellStyle name="Comma 2 3 2 3 2 2 2" xfId="14184"/>
    <cellStyle name="Comma 2 3 2 3 2 2 2 2" xfId="28192"/>
    <cellStyle name="Comma 2 3 2 3 2 2 2 2 2" xfId="56725"/>
    <cellStyle name="Comma 2 3 2 3 2 2 2 3" xfId="42729"/>
    <cellStyle name="Comma 2 3 2 3 2 2 3" xfId="26524"/>
    <cellStyle name="Comma 2 3 2 3 2 2 3 2" xfId="55057"/>
    <cellStyle name="Comma 2 3 2 3 2 2 4" xfId="41061"/>
    <cellStyle name="Comma 2 3 2 3 2 3" xfId="13350"/>
    <cellStyle name="Comma 2 3 2 3 2 3 2" xfId="27358"/>
    <cellStyle name="Comma 2 3 2 3 2 3 2 2" xfId="55891"/>
    <cellStyle name="Comma 2 3 2 3 2 3 3" xfId="41895"/>
    <cellStyle name="Comma 2 3 2 3 2 4" xfId="25690"/>
    <cellStyle name="Comma 2 3 2 3 2 4 2" xfId="54223"/>
    <cellStyle name="Comma 2 3 2 3 2 5" xfId="40227"/>
    <cellStyle name="Comma 2 3 2 3 3" xfId="12102"/>
    <cellStyle name="Comma 2 3 2 3 3 2" xfId="13772"/>
    <cellStyle name="Comma 2 3 2 3 3 2 2" xfId="27780"/>
    <cellStyle name="Comma 2 3 2 3 3 2 2 2" xfId="56313"/>
    <cellStyle name="Comma 2 3 2 3 3 2 3" xfId="42317"/>
    <cellStyle name="Comma 2 3 2 3 3 3" xfId="26112"/>
    <cellStyle name="Comma 2 3 2 3 3 3 2" xfId="54645"/>
    <cellStyle name="Comma 2 3 2 3 3 4" xfId="40649"/>
    <cellStyle name="Comma 2 3 2 3 4" xfId="12938"/>
    <cellStyle name="Comma 2 3 2 3 4 2" xfId="26946"/>
    <cellStyle name="Comma 2 3 2 3 4 2 2" xfId="55479"/>
    <cellStyle name="Comma 2 3 2 3 4 3" xfId="41483"/>
    <cellStyle name="Comma 2 3 2 3 5" xfId="25278"/>
    <cellStyle name="Comma 2 3 2 3 5 2" xfId="53811"/>
    <cellStyle name="Comma 2 3 2 3 6" xfId="39815"/>
    <cellStyle name="Comma 2 3 2 4" xfId="11462"/>
    <cellStyle name="Comma 2 3 2 4 2" xfId="12308"/>
    <cellStyle name="Comma 2 3 2 4 2 2" xfId="13978"/>
    <cellStyle name="Comma 2 3 2 4 2 2 2" xfId="27986"/>
    <cellStyle name="Comma 2 3 2 4 2 2 2 2" xfId="56519"/>
    <cellStyle name="Comma 2 3 2 4 2 2 3" xfId="42523"/>
    <cellStyle name="Comma 2 3 2 4 2 3" xfId="26318"/>
    <cellStyle name="Comma 2 3 2 4 2 3 2" xfId="54851"/>
    <cellStyle name="Comma 2 3 2 4 2 4" xfId="40855"/>
    <cellStyle name="Comma 2 3 2 4 3" xfId="13144"/>
    <cellStyle name="Comma 2 3 2 4 3 2" xfId="27152"/>
    <cellStyle name="Comma 2 3 2 4 3 2 2" xfId="55685"/>
    <cellStyle name="Comma 2 3 2 4 3 3" xfId="41689"/>
    <cellStyle name="Comma 2 3 2 4 4" xfId="25484"/>
    <cellStyle name="Comma 2 3 2 4 4 2" xfId="54017"/>
    <cellStyle name="Comma 2 3 2 4 5" xfId="40021"/>
    <cellStyle name="Comma 2 3 2 5" xfId="11895"/>
    <cellStyle name="Comma 2 3 2 5 2" xfId="13566"/>
    <cellStyle name="Comma 2 3 2 5 2 2" xfId="27574"/>
    <cellStyle name="Comma 2 3 2 5 2 2 2" xfId="56107"/>
    <cellStyle name="Comma 2 3 2 5 2 3" xfId="42111"/>
    <cellStyle name="Comma 2 3 2 5 3" xfId="25906"/>
    <cellStyle name="Comma 2 3 2 5 3 2" xfId="54439"/>
    <cellStyle name="Comma 2 3 2 5 4" xfId="40443"/>
    <cellStyle name="Comma 2 3 2 6" xfId="12731"/>
    <cellStyle name="Comma 2 3 2 6 2" xfId="26740"/>
    <cellStyle name="Comma 2 3 2 6 2 2" xfId="55273"/>
    <cellStyle name="Comma 2 3 2 6 3" xfId="41277"/>
    <cellStyle name="Comma 2 3 2 7" xfId="25072"/>
    <cellStyle name="Comma 2 3 2 7 2" xfId="53605"/>
    <cellStyle name="Comma 2 3 2 8" xfId="39609"/>
    <cellStyle name="Comma 2 3 3" xfId="11096"/>
    <cellStyle name="Comma 2 3 3 2" xfId="11305"/>
    <cellStyle name="Comma 2 3 3 2 2" xfId="11721"/>
    <cellStyle name="Comma 2 3 3 2 2 2" xfId="12566"/>
    <cellStyle name="Comma 2 3 3 2 2 2 2" xfId="14236"/>
    <cellStyle name="Comma 2 3 3 2 2 2 2 2" xfId="28244"/>
    <cellStyle name="Comma 2 3 3 2 2 2 2 2 2" xfId="56777"/>
    <cellStyle name="Comma 2 3 3 2 2 2 2 3" xfId="42781"/>
    <cellStyle name="Comma 2 3 3 2 2 2 3" xfId="26576"/>
    <cellStyle name="Comma 2 3 3 2 2 2 3 2" xfId="55109"/>
    <cellStyle name="Comma 2 3 3 2 2 2 4" xfId="41113"/>
    <cellStyle name="Comma 2 3 3 2 2 3" xfId="13402"/>
    <cellStyle name="Comma 2 3 3 2 2 3 2" xfId="27410"/>
    <cellStyle name="Comma 2 3 3 2 2 3 2 2" xfId="55943"/>
    <cellStyle name="Comma 2 3 3 2 2 3 3" xfId="41947"/>
    <cellStyle name="Comma 2 3 3 2 2 4" xfId="25742"/>
    <cellStyle name="Comma 2 3 3 2 2 4 2" xfId="54275"/>
    <cellStyle name="Comma 2 3 3 2 2 5" xfId="40279"/>
    <cellStyle name="Comma 2 3 3 2 3" xfId="12154"/>
    <cellStyle name="Comma 2 3 3 2 3 2" xfId="13824"/>
    <cellStyle name="Comma 2 3 3 2 3 2 2" xfId="27832"/>
    <cellStyle name="Comma 2 3 3 2 3 2 2 2" xfId="56365"/>
    <cellStyle name="Comma 2 3 3 2 3 2 3" xfId="42369"/>
    <cellStyle name="Comma 2 3 3 2 3 3" xfId="26164"/>
    <cellStyle name="Comma 2 3 3 2 3 3 2" xfId="54697"/>
    <cellStyle name="Comma 2 3 3 2 3 4" xfId="40701"/>
    <cellStyle name="Comma 2 3 3 2 4" xfId="12990"/>
    <cellStyle name="Comma 2 3 3 2 4 2" xfId="26998"/>
    <cellStyle name="Comma 2 3 3 2 4 2 2" xfId="55531"/>
    <cellStyle name="Comma 2 3 3 2 4 3" xfId="41535"/>
    <cellStyle name="Comma 2 3 3 2 5" xfId="25330"/>
    <cellStyle name="Comma 2 3 3 2 5 2" xfId="53863"/>
    <cellStyle name="Comma 2 3 3 2 6" xfId="39867"/>
    <cellStyle name="Comma 2 3 3 3" xfId="11514"/>
    <cellStyle name="Comma 2 3 3 3 2" xfId="12360"/>
    <cellStyle name="Comma 2 3 3 3 2 2" xfId="14030"/>
    <cellStyle name="Comma 2 3 3 3 2 2 2" xfId="28038"/>
    <cellStyle name="Comma 2 3 3 3 2 2 2 2" xfId="56571"/>
    <cellStyle name="Comma 2 3 3 3 2 2 3" xfId="42575"/>
    <cellStyle name="Comma 2 3 3 3 2 3" xfId="26370"/>
    <cellStyle name="Comma 2 3 3 3 2 3 2" xfId="54903"/>
    <cellStyle name="Comma 2 3 3 3 2 4" xfId="40907"/>
    <cellStyle name="Comma 2 3 3 3 3" xfId="13196"/>
    <cellStyle name="Comma 2 3 3 3 3 2" xfId="27204"/>
    <cellStyle name="Comma 2 3 3 3 3 2 2" xfId="55737"/>
    <cellStyle name="Comma 2 3 3 3 3 3" xfId="41741"/>
    <cellStyle name="Comma 2 3 3 3 4" xfId="25536"/>
    <cellStyle name="Comma 2 3 3 3 4 2" xfId="54069"/>
    <cellStyle name="Comma 2 3 3 3 5" xfId="40073"/>
    <cellStyle name="Comma 2 3 3 4" xfId="11947"/>
    <cellStyle name="Comma 2 3 3 4 2" xfId="13618"/>
    <cellStyle name="Comma 2 3 3 4 2 2" xfId="27626"/>
    <cellStyle name="Comma 2 3 3 4 2 2 2" xfId="56159"/>
    <cellStyle name="Comma 2 3 3 4 2 3" xfId="42163"/>
    <cellStyle name="Comma 2 3 3 4 3" xfId="25958"/>
    <cellStyle name="Comma 2 3 3 4 3 2" xfId="54491"/>
    <cellStyle name="Comma 2 3 3 4 4" xfId="40495"/>
    <cellStyle name="Comma 2 3 3 5" xfId="12783"/>
    <cellStyle name="Comma 2 3 3 5 2" xfId="26792"/>
    <cellStyle name="Comma 2 3 3 5 2 2" xfId="55325"/>
    <cellStyle name="Comma 2 3 3 5 3" xfId="41329"/>
    <cellStyle name="Comma 2 3 3 6" xfId="25124"/>
    <cellStyle name="Comma 2 3 3 6 2" xfId="53657"/>
    <cellStyle name="Comma 2 3 3 7" xfId="39661"/>
    <cellStyle name="Comma 2 3 4" xfId="11202"/>
    <cellStyle name="Comma 2 3 4 2" xfId="11618"/>
    <cellStyle name="Comma 2 3 4 2 2" xfId="12463"/>
    <cellStyle name="Comma 2 3 4 2 2 2" xfId="14133"/>
    <cellStyle name="Comma 2 3 4 2 2 2 2" xfId="28141"/>
    <cellStyle name="Comma 2 3 4 2 2 2 2 2" xfId="56674"/>
    <cellStyle name="Comma 2 3 4 2 2 2 3" xfId="42678"/>
    <cellStyle name="Comma 2 3 4 2 2 3" xfId="26473"/>
    <cellStyle name="Comma 2 3 4 2 2 3 2" xfId="55006"/>
    <cellStyle name="Comma 2 3 4 2 2 4" xfId="41010"/>
    <cellStyle name="Comma 2 3 4 2 3" xfId="13299"/>
    <cellStyle name="Comma 2 3 4 2 3 2" xfId="27307"/>
    <cellStyle name="Comma 2 3 4 2 3 2 2" xfId="55840"/>
    <cellStyle name="Comma 2 3 4 2 3 3" xfId="41844"/>
    <cellStyle name="Comma 2 3 4 2 4" xfId="25639"/>
    <cellStyle name="Comma 2 3 4 2 4 2" xfId="54172"/>
    <cellStyle name="Comma 2 3 4 2 5" xfId="40176"/>
    <cellStyle name="Comma 2 3 4 3" xfId="12051"/>
    <cellStyle name="Comma 2 3 4 3 2" xfId="13721"/>
    <cellStyle name="Comma 2 3 4 3 2 2" xfId="27729"/>
    <cellStyle name="Comma 2 3 4 3 2 2 2" xfId="56262"/>
    <cellStyle name="Comma 2 3 4 3 2 3" xfId="42266"/>
    <cellStyle name="Comma 2 3 4 3 3" xfId="26061"/>
    <cellStyle name="Comma 2 3 4 3 3 2" xfId="54594"/>
    <cellStyle name="Comma 2 3 4 3 4" xfId="40598"/>
    <cellStyle name="Comma 2 3 4 4" xfId="12887"/>
    <cellStyle name="Comma 2 3 4 4 2" xfId="26895"/>
    <cellStyle name="Comma 2 3 4 4 2 2" xfId="55428"/>
    <cellStyle name="Comma 2 3 4 4 3" xfId="41432"/>
    <cellStyle name="Comma 2 3 4 5" xfId="25227"/>
    <cellStyle name="Comma 2 3 4 5 2" xfId="53760"/>
    <cellStyle name="Comma 2 3 4 6" xfId="39764"/>
    <cellStyle name="Comma 2 3 5" xfId="11411"/>
    <cellStyle name="Comma 2 3 5 2" xfId="12257"/>
    <cellStyle name="Comma 2 3 5 2 2" xfId="13927"/>
    <cellStyle name="Comma 2 3 5 2 2 2" xfId="27935"/>
    <cellStyle name="Comma 2 3 5 2 2 2 2" xfId="56468"/>
    <cellStyle name="Comma 2 3 5 2 2 3" xfId="42472"/>
    <cellStyle name="Comma 2 3 5 2 3" xfId="26267"/>
    <cellStyle name="Comma 2 3 5 2 3 2" xfId="54800"/>
    <cellStyle name="Comma 2 3 5 2 4" xfId="40804"/>
    <cellStyle name="Comma 2 3 5 3" xfId="13093"/>
    <cellStyle name="Comma 2 3 5 3 2" xfId="27101"/>
    <cellStyle name="Comma 2 3 5 3 2 2" xfId="55634"/>
    <cellStyle name="Comma 2 3 5 3 3" xfId="41638"/>
    <cellStyle name="Comma 2 3 5 4" xfId="25433"/>
    <cellStyle name="Comma 2 3 5 4 2" xfId="53966"/>
    <cellStyle name="Comma 2 3 5 5" xfId="39970"/>
    <cellStyle name="Comma 2 3 6" xfId="11844"/>
    <cellStyle name="Comma 2 3 6 2" xfId="13515"/>
    <cellStyle name="Comma 2 3 6 2 2" xfId="27523"/>
    <cellStyle name="Comma 2 3 6 2 2 2" xfId="56056"/>
    <cellStyle name="Comma 2 3 6 2 3" xfId="42060"/>
    <cellStyle name="Comma 2 3 6 3" xfId="25855"/>
    <cellStyle name="Comma 2 3 6 3 2" xfId="54388"/>
    <cellStyle name="Comma 2 3 6 4" xfId="40392"/>
    <cellStyle name="Comma 2 3 7" xfId="12680"/>
    <cellStyle name="Comma 2 3 7 2" xfId="26689"/>
    <cellStyle name="Comma 2 3 7 2 2" xfId="55222"/>
    <cellStyle name="Comma 2 3 7 3" xfId="41226"/>
    <cellStyle name="Comma 2 3 8" xfId="10989"/>
    <cellStyle name="Comma 2 3 8 2" xfId="25021"/>
    <cellStyle name="Comma 2 3 8 2 2" xfId="53554"/>
    <cellStyle name="Comma 2 3 8 3" xfId="39558"/>
    <cellStyle name="Comma 2 3 9" xfId="28677"/>
    <cellStyle name="Comma 2 3 9 2" xfId="57107"/>
    <cellStyle name="Comma 2 30" xfId="28834"/>
    <cellStyle name="Comma 2 30 2" xfId="57227"/>
    <cellStyle name="Comma 2 31" xfId="28841"/>
    <cellStyle name="Comma 2 31 2" xfId="57234"/>
    <cellStyle name="Comma 2 4" xfId="5368"/>
    <cellStyle name="Comma 2 4 10" xfId="28770"/>
    <cellStyle name="Comma 2 4 10 2" xfId="57168"/>
    <cellStyle name="Comma 2 4 11" xfId="33991"/>
    <cellStyle name="Comma 2 4 2" xfId="10699"/>
    <cellStyle name="Comma 2 4 2 2" xfId="11331"/>
    <cellStyle name="Comma 2 4 2 2 2" xfId="11747"/>
    <cellStyle name="Comma 2 4 2 2 2 2" xfId="12592"/>
    <cellStyle name="Comma 2 4 2 2 2 2 2" xfId="14262"/>
    <cellStyle name="Comma 2 4 2 2 2 2 2 2" xfId="28270"/>
    <cellStyle name="Comma 2 4 2 2 2 2 2 2 2" xfId="56803"/>
    <cellStyle name="Comma 2 4 2 2 2 2 2 3" xfId="42807"/>
    <cellStyle name="Comma 2 4 2 2 2 2 3" xfId="26602"/>
    <cellStyle name="Comma 2 4 2 2 2 2 3 2" xfId="55135"/>
    <cellStyle name="Comma 2 4 2 2 2 2 4" xfId="41139"/>
    <cellStyle name="Comma 2 4 2 2 2 3" xfId="13428"/>
    <cellStyle name="Comma 2 4 2 2 2 3 2" xfId="27436"/>
    <cellStyle name="Comma 2 4 2 2 2 3 2 2" xfId="55969"/>
    <cellStyle name="Comma 2 4 2 2 2 3 3" xfId="41973"/>
    <cellStyle name="Comma 2 4 2 2 2 4" xfId="25768"/>
    <cellStyle name="Comma 2 4 2 2 2 4 2" xfId="54301"/>
    <cellStyle name="Comma 2 4 2 2 2 5" xfId="40305"/>
    <cellStyle name="Comma 2 4 2 2 3" xfId="12180"/>
    <cellStyle name="Comma 2 4 2 2 3 2" xfId="13850"/>
    <cellStyle name="Comma 2 4 2 2 3 2 2" xfId="27858"/>
    <cellStyle name="Comma 2 4 2 2 3 2 2 2" xfId="56391"/>
    <cellStyle name="Comma 2 4 2 2 3 2 3" xfId="42395"/>
    <cellStyle name="Comma 2 4 2 2 3 3" xfId="26190"/>
    <cellStyle name="Comma 2 4 2 2 3 3 2" xfId="54723"/>
    <cellStyle name="Comma 2 4 2 2 3 4" xfId="40727"/>
    <cellStyle name="Comma 2 4 2 2 4" xfId="13016"/>
    <cellStyle name="Comma 2 4 2 2 4 2" xfId="27024"/>
    <cellStyle name="Comma 2 4 2 2 4 2 2" xfId="55557"/>
    <cellStyle name="Comma 2 4 2 2 4 3" xfId="41561"/>
    <cellStyle name="Comma 2 4 2 2 5" xfId="25356"/>
    <cellStyle name="Comma 2 4 2 2 5 2" xfId="53889"/>
    <cellStyle name="Comma 2 4 2 2 6" xfId="39893"/>
    <cellStyle name="Comma 2 4 2 3" xfId="11540"/>
    <cellStyle name="Comma 2 4 2 3 2" xfId="12386"/>
    <cellStyle name="Comma 2 4 2 3 2 2" xfId="14056"/>
    <cellStyle name="Comma 2 4 2 3 2 2 2" xfId="28064"/>
    <cellStyle name="Comma 2 4 2 3 2 2 2 2" xfId="56597"/>
    <cellStyle name="Comma 2 4 2 3 2 2 3" xfId="42601"/>
    <cellStyle name="Comma 2 4 2 3 2 3" xfId="26396"/>
    <cellStyle name="Comma 2 4 2 3 2 3 2" xfId="54929"/>
    <cellStyle name="Comma 2 4 2 3 2 4" xfId="40933"/>
    <cellStyle name="Comma 2 4 2 3 3" xfId="13222"/>
    <cellStyle name="Comma 2 4 2 3 3 2" xfId="27230"/>
    <cellStyle name="Comma 2 4 2 3 3 2 2" xfId="55763"/>
    <cellStyle name="Comma 2 4 2 3 3 3" xfId="41767"/>
    <cellStyle name="Comma 2 4 2 3 4" xfId="25562"/>
    <cellStyle name="Comma 2 4 2 3 4 2" xfId="54095"/>
    <cellStyle name="Comma 2 4 2 3 5" xfId="40099"/>
    <cellStyle name="Comma 2 4 2 4" xfId="11973"/>
    <cellStyle name="Comma 2 4 2 4 2" xfId="13644"/>
    <cellStyle name="Comma 2 4 2 4 2 2" xfId="27652"/>
    <cellStyle name="Comma 2 4 2 4 2 2 2" xfId="56185"/>
    <cellStyle name="Comma 2 4 2 4 2 3" xfId="42189"/>
    <cellStyle name="Comma 2 4 2 4 3" xfId="25984"/>
    <cellStyle name="Comma 2 4 2 4 3 2" xfId="54517"/>
    <cellStyle name="Comma 2 4 2 4 4" xfId="40521"/>
    <cellStyle name="Comma 2 4 2 5" xfId="12809"/>
    <cellStyle name="Comma 2 4 2 5 2" xfId="26818"/>
    <cellStyle name="Comma 2 4 2 5 2 2" xfId="55351"/>
    <cellStyle name="Comma 2 4 2 5 3" xfId="41355"/>
    <cellStyle name="Comma 2 4 2 6" xfId="11122"/>
    <cellStyle name="Comma 2 4 2 6 2" xfId="25150"/>
    <cellStyle name="Comma 2 4 2 6 2 2" xfId="53683"/>
    <cellStyle name="Comma 2 4 2 6 3" xfId="39687"/>
    <cellStyle name="Comma 2 4 2 7" xfId="24765"/>
    <cellStyle name="Comma 2 4 2 7 2" xfId="53299"/>
    <cellStyle name="Comma 2 4 2 8" xfId="39297"/>
    <cellStyle name="Comma 2 4 3" xfId="11228"/>
    <cellStyle name="Comma 2 4 3 2" xfId="11644"/>
    <cellStyle name="Comma 2 4 3 2 2" xfId="12489"/>
    <cellStyle name="Comma 2 4 3 2 2 2" xfId="14159"/>
    <cellStyle name="Comma 2 4 3 2 2 2 2" xfId="28167"/>
    <cellStyle name="Comma 2 4 3 2 2 2 2 2" xfId="56700"/>
    <cellStyle name="Comma 2 4 3 2 2 2 3" xfId="42704"/>
    <cellStyle name="Comma 2 4 3 2 2 3" xfId="26499"/>
    <cellStyle name="Comma 2 4 3 2 2 3 2" xfId="55032"/>
    <cellStyle name="Comma 2 4 3 2 2 4" xfId="41036"/>
    <cellStyle name="Comma 2 4 3 2 3" xfId="13325"/>
    <cellStyle name="Comma 2 4 3 2 3 2" xfId="27333"/>
    <cellStyle name="Comma 2 4 3 2 3 2 2" xfId="55866"/>
    <cellStyle name="Comma 2 4 3 2 3 3" xfId="41870"/>
    <cellStyle name="Comma 2 4 3 2 4" xfId="25665"/>
    <cellStyle name="Comma 2 4 3 2 4 2" xfId="54198"/>
    <cellStyle name="Comma 2 4 3 2 5" xfId="40202"/>
    <cellStyle name="Comma 2 4 3 3" xfId="12077"/>
    <cellStyle name="Comma 2 4 3 3 2" xfId="13747"/>
    <cellStyle name="Comma 2 4 3 3 2 2" xfId="27755"/>
    <cellStyle name="Comma 2 4 3 3 2 2 2" xfId="56288"/>
    <cellStyle name="Comma 2 4 3 3 2 3" xfId="42292"/>
    <cellStyle name="Comma 2 4 3 3 3" xfId="26087"/>
    <cellStyle name="Comma 2 4 3 3 3 2" xfId="54620"/>
    <cellStyle name="Comma 2 4 3 3 4" xfId="40624"/>
    <cellStyle name="Comma 2 4 3 4" xfId="12913"/>
    <cellStyle name="Comma 2 4 3 4 2" xfId="26921"/>
    <cellStyle name="Comma 2 4 3 4 2 2" xfId="55454"/>
    <cellStyle name="Comma 2 4 3 4 3" xfId="41458"/>
    <cellStyle name="Comma 2 4 3 5" xfId="25253"/>
    <cellStyle name="Comma 2 4 3 5 2" xfId="53786"/>
    <cellStyle name="Comma 2 4 3 6" xfId="39790"/>
    <cellStyle name="Comma 2 4 4" xfId="11437"/>
    <cellStyle name="Comma 2 4 4 2" xfId="12283"/>
    <cellStyle name="Comma 2 4 4 2 2" xfId="13953"/>
    <cellStyle name="Comma 2 4 4 2 2 2" xfId="27961"/>
    <cellStyle name="Comma 2 4 4 2 2 2 2" xfId="56494"/>
    <cellStyle name="Comma 2 4 4 2 2 3" xfId="42498"/>
    <cellStyle name="Comma 2 4 4 2 3" xfId="26293"/>
    <cellStyle name="Comma 2 4 4 2 3 2" xfId="54826"/>
    <cellStyle name="Comma 2 4 4 2 4" xfId="40830"/>
    <cellStyle name="Comma 2 4 4 3" xfId="13119"/>
    <cellStyle name="Comma 2 4 4 3 2" xfId="27127"/>
    <cellStyle name="Comma 2 4 4 3 2 2" xfId="55660"/>
    <cellStyle name="Comma 2 4 4 3 3" xfId="41664"/>
    <cellStyle name="Comma 2 4 4 4" xfId="25459"/>
    <cellStyle name="Comma 2 4 4 4 2" xfId="53992"/>
    <cellStyle name="Comma 2 4 4 5" xfId="39996"/>
    <cellStyle name="Comma 2 4 5" xfId="11870"/>
    <cellStyle name="Comma 2 4 5 2" xfId="13541"/>
    <cellStyle name="Comma 2 4 5 2 2" xfId="27549"/>
    <cellStyle name="Comma 2 4 5 2 2 2" xfId="56082"/>
    <cellStyle name="Comma 2 4 5 2 3" xfId="42086"/>
    <cellStyle name="Comma 2 4 5 3" xfId="25881"/>
    <cellStyle name="Comma 2 4 5 3 2" xfId="54414"/>
    <cellStyle name="Comma 2 4 5 4" xfId="40418"/>
    <cellStyle name="Comma 2 4 6" xfId="12706"/>
    <cellStyle name="Comma 2 4 6 2" xfId="26715"/>
    <cellStyle name="Comma 2 4 6 2 2" xfId="55248"/>
    <cellStyle name="Comma 2 4 6 3" xfId="41252"/>
    <cellStyle name="Comma 2 4 7" xfId="11017"/>
    <cellStyle name="Comma 2 4 7 2" xfId="25047"/>
    <cellStyle name="Comma 2 4 7 2 2" xfId="53580"/>
    <cellStyle name="Comma 2 4 7 3" xfId="39584"/>
    <cellStyle name="Comma 2 4 8" xfId="19465"/>
    <cellStyle name="Comma 2 4 8 2" xfId="47999"/>
    <cellStyle name="Comma 2 4 9" xfId="28670"/>
    <cellStyle name="Comma 2 4 9 2" xfId="57102"/>
    <cellStyle name="Comma 2 5" xfId="11071"/>
    <cellStyle name="Comma 2 5 2" xfId="11280"/>
    <cellStyle name="Comma 2 5 2 2" xfId="11696"/>
    <cellStyle name="Comma 2 5 2 2 2" xfId="12541"/>
    <cellStyle name="Comma 2 5 2 2 2 2" xfId="14211"/>
    <cellStyle name="Comma 2 5 2 2 2 2 2" xfId="28219"/>
    <cellStyle name="Comma 2 5 2 2 2 2 2 2" xfId="56752"/>
    <cellStyle name="Comma 2 5 2 2 2 2 3" xfId="42756"/>
    <cellStyle name="Comma 2 5 2 2 2 3" xfId="26551"/>
    <cellStyle name="Comma 2 5 2 2 2 3 2" xfId="55084"/>
    <cellStyle name="Comma 2 5 2 2 2 4" xfId="41088"/>
    <cellStyle name="Comma 2 5 2 2 3" xfId="13377"/>
    <cellStyle name="Comma 2 5 2 2 3 2" xfId="27385"/>
    <cellStyle name="Comma 2 5 2 2 3 2 2" xfId="55918"/>
    <cellStyle name="Comma 2 5 2 2 3 3" xfId="41922"/>
    <cellStyle name="Comma 2 5 2 2 4" xfId="25717"/>
    <cellStyle name="Comma 2 5 2 2 4 2" xfId="54250"/>
    <cellStyle name="Comma 2 5 2 2 5" xfId="40254"/>
    <cellStyle name="Comma 2 5 2 3" xfId="12129"/>
    <cellStyle name="Comma 2 5 2 3 2" xfId="13799"/>
    <cellStyle name="Comma 2 5 2 3 2 2" xfId="27807"/>
    <cellStyle name="Comma 2 5 2 3 2 2 2" xfId="56340"/>
    <cellStyle name="Comma 2 5 2 3 2 3" xfId="42344"/>
    <cellStyle name="Comma 2 5 2 3 3" xfId="26139"/>
    <cellStyle name="Comma 2 5 2 3 3 2" xfId="54672"/>
    <cellStyle name="Comma 2 5 2 3 4" xfId="40676"/>
    <cellStyle name="Comma 2 5 2 4" xfId="12965"/>
    <cellStyle name="Comma 2 5 2 4 2" xfId="26973"/>
    <cellStyle name="Comma 2 5 2 4 2 2" xfId="55506"/>
    <cellStyle name="Comma 2 5 2 4 3" xfId="41510"/>
    <cellStyle name="Comma 2 5 2 5" xfId="25305"/>
    <cellStyle name="Comma 2 5 2 5 2" xfId="53838"/>
    <cellStyle name="Comma 2 5 2 6" xfId="39842"/>
    <cellStyle name="Comma 2 5 3" xfId="11489"/>
    <cellStyle name="Comma 2 5 3 2" xfId="12335"/>
    <cellStyle name="Comma 2 5 3 2 2" xfId="14005"/>
    <cellStyle name="Comma 2 5 3 2 2 2" xfId="28013"/>
    <cellStyle name="Comma 2 5 3 2 2 2 2" xfId="56546"/>
    <cellStyle name="Comma 2 5 3 2 2 3" xfId="42550"/>
    <cellStyle name="Comma 2 5 3 2 3" xfId="26345"/>
    <cellStyle name="Comma 2 5 3 2 3 2" xfId="54878"/>
    <cellStyle name="Comma 2 5 3 2 4" xfId="40882"/>
    <cellStyle name="Comma 2 5 3 3" xfId="13171"/>
    <cellStyle name="Comma 2 5 3 3 2" xfId="27179"/>
    <cellStyle name="Comma 2 5 3 3 2 2" xfId="55712"/>
    <cellStyle name="Comma 2 5 3 3 3" xfId="41716"/>
    <cellStyle name="Comma 2 5 3 4" xfId="25511"/>
    <cellStyle name="Comma 2 5 3 4 2" xfId="54044"/>
    <cellStyle name="Comma 2 5 3 5" xfId="40048"/>
    <cellStyle name="Comma 2 5 4" xfId="11810"/>
    <cellStyle name="Comma 2 5 5" xfId="11922"/>
    <cellStyle name="Comma 2 5 5 2" xfId="13593"/>
    <cellStyle name="Comma 2 5 5 2 2" xfId="27601"/>
    <cellStyle name="Comma 2 5 5 2 2 2" xfId="56134"/>
    <cellStyle name="Comma 2 5 5 2 3" xfId="42138"/>
    <cellStyle name="Comma 2 5 5 3" xfId="25933"/>
    <cellStyle name="Comma 2 5 5 3 2" xfId="54466"/>
    <cellStyle name="Comma 2 5 5 4" xfId="40470"/>
    <cellStyle name="Comma 2 5 6" xfId="12758"/>
    <cellStyle name="Comma 2 5 6 2" xfId="26767"/>
    <cellStyle name="Comma 2 5 6 2 2" xfId="55300"/>
    <cellStyle name="Comma 2 5 6 3" xfId="41304"/>
    <cellStyle name="Comma 2 5 7" xfId="25099"/>
    <cellStyle name="Comma 2 5 7 2" xfId="53632"/>
    <cellStyle name="Comma 2 5 8" xfId="39636"/>
    <cellStyle name="Comma 2 6" xfId="11177"/>
    <cellStyle name="Comma 2 6 2" xfId="11593"/>
    <cellStyle name="Comma 2 6 2 2" xfId="12438"/>
    <cellStyle name="Comma 2 6 2 2 2" xfId="14108"/>
    <cellStyle name="Comma 2 6 2 2 2 2" xfId="28116"/>
    <cellStyle name="Comma 2 6 2 2 2 2 2" xfId="56649"/>
    <cellStyle name="Comma 2 6 2 2 2 3" xfId="42653"/>
    <cellStyle name="Comma 2 6 2 2 3" xfId="26448"/>
    <cellStyle name="Comma 2 6 2 2 3 2" xfId="54981"/>
    <cellStyle name="Comma 2 6 2 2 4" xfId="40985"/>
    <cellStyle name="Comma 2 6 2 3" xfId="13274"/>
    <cellStyle name="Comma 2 6 2 3 2" xfId="27282"/>
    <cellStyle name="Comma 2 6 2 3 2 2" xfId="55815"/>
    <cellStyle name="Comma 2 6 2 3 3" xfId="41819"/>
    <cellStyle name="Comma 2 6 2 4" xfId="25614"/>
    <cellStyle name="Comma 2 6 2 4 2" xfId="54147"/>
    <cellStyle name="Comma 2 6 2 5" xfId="40151"/>
    <cellStyle name="Comma 2 6 3" xfId="12026"/>
    <cellStyle name="Comma 2 6 3 2" xfId="13696"/>
    <cellStyle name="Comma 2 6 3 2 2" xfId="27704"/>
    <cellStyle name="Comma 2 6 3 2 2 2" xfId="56237"/>
    <cellStyle name="Comma 2 6 3 2 3" xfId="42241"/>
    <cellStyle name="Comma 2 6 3 3" xfId="26036"/>
    <cellStyle name="Comma 2 6 3 3 2" xfId="54569"/>
    <cellStyle name="Comma 2 6 3 4" xfId="40573"/>
    <cellStyle name="Comma 2 6 4" xfId="12862"/>
    <cellStyle name="Comma 2 6 4 2" xfId="26870"/>
    <cellStyle name="Comma 2 6 4 2 2" xfId="55403"/>
    <cellStyle name="Comma 2 6 4 3" xfId="41407"/>
    <cellStyle name="Comma 2 6 5" xfId="25202"/>
    <cellStyle name="Comma 2 6 5 2" xfId="53735"/>
    <cellStyle name="Comma 2 6 6" xfId="39739"/>
    <cellStyle name="Comma 2 7" xfId="11386"/>
    <cellStyle name="Comma 2 7 2" xfId="12232"/>
    <cellStyle name="Comma 2 7 2 2" xfId="13902"/>
    <cellStyle name="Comma 2 7 2 2 2" xfId="27910"/>
    <cellStyle name="Comma 2 7 2 2 2 2" xfId="56443"/>
    <cellStyle name="Comma 2 7 2 2 3" xfId="42447"/>
    <cellStyle name="Comma 2 7 2 3" xfId="26242"/>
    <cellStyle name="Comma 2 7 2 3 2" xfId="54775"/>
    <cellStyle name="Comma 2 7 2 4" xfId="40779"/>
    <cellStyle name="Comma 2 7 3" xfId="13068"/>
    <cellStyle name="Comma 2 7 3 2" xfId="27076"/>
    <cellStyle name="Comma 2 7 3 2 2" xfId="55609"/>
    <cellStyle name="Comma 2 7 3 3" xfId="41613"/>
    <cellStyle name="Comma 2 7 4" xfId="25408"/>
    <cellStyle name="Comma 2 7 4 2" xfId="53941"/>
    <cellStyle name="Comma 2 7 5" xfId="39945"/>
    <cellStyle name="Comma 2 8" xfId="11819"/>
    <cellStyle name="Comma 2 8 2" xfId="13490"/>
    <cellStyle name="Comma 2 8 2 2" xfId="27498"/>
    <cellStyle name="Comma 2 8 2 2 2" xfId="56031"/>
    <cellStyle name="Comma 2 8 2 3" xfId="42035"/>
    <cellStyle name="Comma 2 8 3" xfId="25830"/>
    <cellStyle name="Comma 2 8 3 2" xfId="54363"/>
    <cellStyle name="Comma 2 8 4" xfId="40367"/>
    <cellStyle name="Comma 2 9" xfId="12655"/>
    <cellStyle name="Comma 2 9 2" xfId="26664"/>
    <cellStyle name="Comma 2 9 2 2" xfId="55197"/>
    <cellStyle name="Comma 2 9 3" xfId="41201"/>
    <cellStyle name="Comma 20" xfId="2020"/>
    <cellStyle name="Comma 21" xfId="2766"/>
    <cellStyle name="Comma 22" xfId="2802"/>
    <cellStyle name="Comma 23" xfId="3408"/>
    <cellStyle name="Comma 24" xfId="5422"/>
    <cellStyle name="Comma 24 2" xfId="10753"/>
    <cellStyle name="Comma 24 2 2" xfId="24819"/>
    <cellStyle name="Comma 24 2 2 2" xfId="53353"/>
    <cellStyle name="Comma 24 2 3" xfId="39351"/>
    <cellStyle name="Comma 24 3" xfId="19519"/>
    <cellStyle name="Comma 24 3 2" xfId="48053"/>
    <cellStyle name="Comma 24 4" xfId="34045"/>
    <cellStyle name="Comma 25" xfId="5426"/>
    <cellStyle name="Comma 25 2" xfId="10756"/>
    <cellStyle name="Comma 25 2 2" xfId="24822"/>
    <cellStyle name="Comma 25 2 2 2" xfId="53356"/>
    <cellStyle name="Comma 25 2 3" xfId="39354"/>
    <cellStyle name="Comma 25 3" xfId="19522"/>
    <cellStyle name="Comma 25 3 2" xfId="48056"/>
    <cellStyle name="Comma 25 4" xfId="34048"/>
    <cellStyle name="Comma 26" xfId="5378"/>
    <cellStyle name="Comma 26 2" xfId="10709"/>
    <cellStyle name="Comma 26 2 2" xfId="24775"/>
    <cellStyle name="Comma 26 2 2 2" xfId="53309"/>
    <cellStyle name="Comma 26 2 3" xfId="39307"/>
    <cellStyle name="Comma 26 3" xfId="19475"/>
    <cellStyle name="Comma 26 3 2" xfId="48009"/>
    <cellStyle name="Comma 26 4" xfId="34001"/>
    <cellStyle name="Comma 27" xfId="5425"/>
    <cellStyle name="Comma 27 2" xfId="10755"/>
    <cellStyle name="Comma 27 2 2" xfId="24821"/>
    <cellStyle name="Comma 27 2 2 2" xfId="53355"/>
    <cellStyle name="Comma 27 2 3" xfId="39353"/>
    <cellStyle name="Comma 27 3" xfId="19521"/>
    <cellStyle name="Comma 27 3 2" xfId="48055"/>
    <cellStyle name="Comma 27 4" xfId="34047"/>
    <cellStyle name="Comma 28" xfId="5450"/>
    <cellStyle name="Comma 28 2" xfId="10778"/>
    <cellStyle name="Comma 28 2 2" xfId="24844"/>
    <cellStyle name="Comma 28 2 2 2" xfId="53378"/>
    <cellStyle name="Comma 28 2 3" xfId="39376"/>
    <cellStyle name="Comma 28 3" xfId="19544"/>
    <cellStyle name="Comma 28 3 2" xfId="48078"/>
    <cellStyle name="Comma 28 4" xfId="34070"/>
    <cellStyle name="Comma 29" xfId="5544"/>
    <cellStyle name="Comma 29 2" xfId="10872"/>
    <cellStyle name="Comma 29 2 2" xfId="24938"/>
    <cellStyle name="Comma 29 2 2 2" xfId="53472"/>
    <cellStyle name="Comma 29 2 3" xfId="39470"/>
    <cellStyle name="Comma 29 3" xfId="19638"/>
    <cellStyle name="Comma 29 3 2" xfId="48172"/>
    <cellStyle name="Comma 29 4" xfId="34164"/>
    <cellStyle name="Comma 3" xfId="89"/>
    <cellStyle name="Comma 3 10" xfId="14362"/>
    <cellStyle name="Comma 3 10 2" xfId="42897"/>
    <cellStyle name="Comma 3 11" xfId="28493"/>
    <cellStyle name="Comma 3 11 2" xfId="56986"/>
    <cellStyle name="Comma 3 12" xfId="28619"/>
    <cellStyle name="Comma 3 13" xfId="28877"/>
    <cellStyle name="Comma 3 2" xfId="760"/>
    <cellStyle name="Comma 3 2 2" xfId="2037"/>
    <cellStyle name="Comma 3 2 2 2" xfId="4691"/>
    <cellStyle name="Comma 3 2 2 2 2" xfId="10023"/>
    <cellStyle name="Comma 3 2 2 2 2 2" xfId="14280"/>
    <cellStyle name="Comma 3 2 2 2 2 2 2" xfId="28288"/>
    <cellStyle name="Comma 3 2 2 2 2 2 2 2" xfId="56821"/>
    <cellStyle name="Comma 3 2 2 2 2 2 3" xfId="42825"/>
    <cellStyle name="Comma 3 2 2 2 2 3" xfId="12610"/>
    <cellStyle name="Comma 3 2 2 2 2 3 2" xfId="26620"/>
    <cellStyle name="Comma 3 2 2 2 2 3 2 2" xfId="55153"/>
    <cellStyle name="Comma 3 2 2 2 2 3 3" xfId="41157"/>
    <cellStyle name="Comma 3 2 2 2 2 4" xfId="24100"/>
    <cellStyle name="Comma 3 2 2 2 2 4 2" xfId="52634"/>
    <cellStyle name="Comma 3 2 2 2 2 5" xfId="38629"/>
    <cellStyle name="Comma 3 2 2 2 3" xfId="13446"/>
    <cellStyle name="Comma 3 2 2 2 3 2" xfId="27454"/>
    <cellStyle name="Comma 3 2 2 2 3 2 2" xfId="55987"/>
    <cellStyle name="Comma 3 2 2 2 3 3" xfId="41991"/>
    <cellStyle name="Comma 3 2 2 2 4" xfId="11765"/>
    <cellStyle name="Comma 3 2 2 2 4 2" xfId="25786"/>
    <cellStyle name="Comma 3 2 2 2 4 2 2" xfId="54319"/>
    <cellStyle name="Comma 3 2 2 2 4 3" xfId="40323"/>
    <cellStyle name="Comma 3 2 2 2 5" xfId="18800"/>
    <cellStyle name="Comma 3 2 2 2 5 2" xfId="47334"/>
    <cellStyle name="Comma 3 2 2 2 6" xfId="33326"/>
    <cellStyle name="Comma 3 2 2 3" xfId="7460"/>
    <cellStyle name="Comma 3 2 2 3 2" xfId="13868"/>
    <cellStyle name="Comma 3 2 2 3 2 2" xfId="27876"/>
    <cellStyle name="Comma 3 2 2 3 2 2 2" xfId="56409"/>
    <cellStyle name="Comma 3 2 2 3 2 3" xfId="42413"/>
    <cellStyle name="Comma 3 2 2 3 3" xfId="12198"/>
    <cellStyle name="Comma 3 2 2 3 3 2" xfId="26208"/>
    <cellStyle name="Comma 3 2 2 3 3 2 2" xfId="54741"/>
    <cellStyle name="Comma 3 2 2 3 3 3" xfId="40745"/>
    <cellStyle name="Comma 3 2 2 3 4" xfId="21548"/>
    <cellStyle name="Comma 3 2 2 3 4 2" xfId="50082"/>
    <cellStyle name="Comma 3 2 2 3 5" xfId="36074"/>
    <cellStyle name="Comma 3 2 2 4" xfId="13034"/>
    <cellStyle name="Comma 3 2 2 4 2" xfId="27042"/>
    <cellStyle name="Comma 3 2 2 4 2 2" xfId="55575"/>
    <cellStyle name="Comma 3 2 2 4 3" xfId="41579"/>
    <cellStyle name="Comma 3 2 2 5" xfId="11349"/>
    <cellStyle name="Comma 3 2 2 5 2" xfId="25374"/>
    <cellStyle name="Comma 3 2 2 5 2 2" xfId="53907"/>
    <cellStyle name="Comma 3 2 2 5 3" xfId="39911"/>
    <cellStyle name="Comma 3 2 2 6" xfId="16248"/>
    <cellStyle name="Comma 3 2 2 6 2" xfId="44782"/>
    <cellStyle name="Comma 3 2 2 7" xfId="30774"/>
    <cellStyle name="Comma 3 2 3" xfId="3425"/>
    <cellStyle name="Comma 3 2 3 2" xfId="8757"/>
    <cellStyle name="Comma 3 2 3 2 2" xfId="14074"/>
    <cellStyle name="Comma 3 2 3 2 2 2" xfId="28082"/>
    <cellStyle name="Comma 3 2 3 2 2 2 2" xfId="56615"/>
    <cellStyle name="Comma 3 2 3 2 2 3" xfId="42619"/>
    <cellStyle name="Comma 3 2 3 2 3" xfId="12404"/>
    <cellStyle name="Comma 3 2 3 2 3 2" xfId="26414"/>
    <cellStyle name="Comma 3 2 3 2 3 2 2" xfId="54947"/>
    <cellStyle name="Comma 3 2 3 2 3 3" xfId="40951"/>
    <cellStyle name="Comma 3 2 3 2 4" xfId="22834"/>
    <cellStyle name="Comma 3 2 3 2 4 2" xfId="51368"/>
    <cellStyle name="Comma 3 2 3 2 5" xfId="37363"/>
    <cellStyle name="Comma 3 2 3 3" xfId="13240"/>
    <cellStyle name="Comma 3 2 3 3 2" xfId="27248"/>
    <cellStyle name="Comma 3 2 3 3 2 2" xfId="55781"/>
    <cellStyle name="Comma 3 2 3 3 3" xfId="41785"/>
    <cellStyle name="Comma 3 2 3 4" xfId="11558"/>
    <cellStyle name="Comma 3 2 3 4 2" xfId="25580"/>
    <cellStyle name="Comma 3 2 3 4 2 2" xfId="54113"/>
    <cellStyle name="Comma 3 2 3 4 3" xfId="40117"/>
    <cellStyle name="Comma 3 2 3 5" xfId="17534"/>
    <cellStyle name="Comma 3 2 3 5 2" xfId="46068"/>
    <cellStyle name="Comma 3 2 3 6" xfId="32060"/>
    <cellStyle name="Comma 3 2 4" xfId="6194"/>
    <cellStyle name="Comma 3 2 4 2" xfId="13662"/>
    <cellStyle name="Comma 3 2 4 2 2" xfId="27670"/>
    <cellStyle name="Comma 3 2 4 2 2 2" xfId="56203"/>
    <cellStyle name="Comma 3 2 4 2 3" xfId="42207"/>
    <cellStyle name="Comma 3 2 4 3" xfId="11991"/>
    <cellStyle name="Comma 3 2 4 3 2" xfId="26002"/>
    <cellStyle name="Comma 3 2 4 3 2 2" xfId="54535"/>
    <cellStyle name="Comma 3 2 4 3 3" xfId="40539"/>
    <cellStyle name="Comma 3 2 4 4" xfId="20282"/>
    <cellStyle name="Comma 3 2 4 4 2" xfId="48816"/>
    <cellStyle name="Comma 3 2 4 5" xfId="34808"/>
    <cellStyle name="Comma 3 2 5" xfId="12827"/>
    <cellStyle name="Comma 3 2 5 2" xfId="26836"/>
    <cellStyle name="Comma 3 2 5 2 2" xfId="55369"/>
    <cellStyle name="Comma 3 2 5 3" xfId="41373"/>
    <cellStyle name="Comma 3 2 6" xfId="11140"/>
    <cellStyle name="Comma 3 2 6 2" xfId="25168"/>
    <cellStyle name="Comma 3 2 6 2 2" xfId="53701"/>
    <cellStyle name="Comma 3 2 6 3" xfId="39705"/>
    <cellStyle name="Comma 3 2 7" xfId="14982"/>
    <cellStyle name="Comma 3 2 7 2" xfId="43516"/>
    <cellStyle name="Comma 3 2 8" xfId="29508"/>
    <cellStyle name="Comma 3 3" xfId="1416"/>
    <cellStyle name="Comma 3 3 2" xfId="4072"/>
    <cellStyle name="Comma 3 3 2 2" xfId="9404"/>
    <cellStyle name="Comma 3 3 2 2 2" xfId="14177"/>
    <cellStyle name="Comma 3 3 2 2 2 2" xfId="28185"/>
    <cellStyle name="Comma 3 3 2 2 2 2 2" xfId="56718"/>
    <cellStyle name="Comma 3 3 2 2 2 3" xfId="42722"/>
    <cellStyle name="Comma 3 3 2 2 3" xfId="12507"/>
    <cellStyle name="Comma 3 3 2 2 3 2" xfId="26517"/>
    <cellStyle name="Comma 3 3 2 2 3 2 2" xfId="55050"/>
    <cellStyle name="Comma 3 3 2 2 3 3" xfId="41054"/>
    <cellStyle name="Comma 3 3 2 2 4" xfId="23481"/>
    <cellStyle name="Comma 3 3 2 2 4 2" xfId="52015"/>
    <cellStyle name="Comma 3 3 2 2 5" xfId="38010"/>
    <cellStyle name="Comma 3 3 2 3" xfId="13343"/>
    <cellStyle name="Comma 3 3 2 3 2" xfId="27351"/>
    <cellStyle name="Comma 3 3 2 3 2 2" xfId="55884"/>
    <cellStyle name="Comma 3 3 2 3 3" xfId="41888"/>
    <cellStyle name="Comma 3 3 2 4" xfId="11662"/>
    <cellStyle name="Comma 3 3 2 4 2" xfId="25683"/>
    <cellStyle name="Comma 3 3 2 4 2 2" xfId="54216"/>
    <cellStyle name="Comma 3 3 2 4 3" xfId="40220"/>
    <cellStyle name="Comma 3 3 2 5" xfId="18181"/>
    <cellStyle name="Comma 3 3 2 5 2" xfId="46715"/>
    <cellStyle name="Comma 3 3 2 6" xfId="32707"/>
    <cellStyle name="Comma 3 3 3" xfId="6841"/>
    <cellStyle name="Comma 3 3 3 2" xfId="11808"/>
    <cellStyle name="Comma 3 3 3 3" xfId="20929"/>
    <cellStyle name="Comma 3 3 3 3 2" xfId="49463"/>
    <cellStyle name="Comma 3 3 3 4" xfId="35455"/>
    <cellStyle name="Comma 3 3 4" xfId="12095"/>
    <cellStyle name="Comma 3 3 4 2" xfId="13765"/>
    <cellStyle name="Comma 3 3 4 2 2" xfId="27773"/>
    <cellStyle name="Comma 3 3 4 2 2 2" xfId="56306"/>
    <cellStyle name="Comma 3 3 4 2 3" xfId="42310"/>
    <cellStyle name="Comma 3 3 4 3" xfId="26105"/>
    <cellStyle name="Comma 3 3 4 3 2" xfId="54638"/>
    <cellStyle name="Comma 3 3 4 4" xfId="40642"/>
    <cellStyle name="Comma 3 3 5" xfId="12931"/>
    <cellStyle name="Comma 3 3 5 2" xfId="26939"/>
    <cellStyle name="Comma 3 3 5 2 2" xfId="55472"/>
    <cellStyle name="Comma 3 3 5 3" xfId="41476"/>
    <cellStyle name="Comma 3 3 6" xfId="11246"/>
    <cellStyle name="Comma 3 3 6 2" xfId="25271"/>
    <cellStyle name="Comma 3 3 6 2 2" xfId="53804"/>
    <cellStyle name="Comma 3 3 6 3" xfId="39808"/>
    <cellStyle name="Comma 3 3 7" xfId="15629"/>
    <cellStyle name="Comma 3 3 7 2" xfId="44163"/>
    <cellStyle name="Comma 3 3 8" xfId="30155"/>
    <cellStyle name="Comma 3 4" xfId="2725"/>
    <cellStyle name="Comma 3 4 2" xfId="12301"/>
    <cellStyle name="Comma 3 4 2 2" xfId="13971"/>
    <cellStyle name="Comma 3 4 2 2 2" xfId="27979"/>
    <cellStyle name="Comma 3 4 2 2 2 2" xfId="56512"/>
    <cellStyle name="Comma 3 4 2 2 3" xfId="42516"/>
    <cellStyle name="Comma 3 4 2 3" xfId="26311"/>
    <cellStyle name="Comma 3 4 2 3 2" xfId="54844"/>
    <cellStyle name="Comma 3 4 2 4" xfId="40848"/>
    <cellStyle name="Comma 3 4 3" xfId="13137"/>
    <cellStyle name="Comma 3 4 3 2" xfId="27145"/>
    <cellStyle name="Comma 3 4 3 2 2" xfId="55678"/>
    <cellStyle name="Comma 3 4 3 3" xfId="41682"/>
    <cellStyle name="Comma 3 4 4" xfId="11455"/>
    <cellStyle name="Comma 3 4 4 2" xfId="25477"/>
    <cellStyle name="Comma 3 4 4 2 2" xfId="54010"/>
    <cellStyle name="Comma 3 4 4 3" xfId="40014"/>
    <cellStyle name="Comma 3 5" xfId="2804"/>
    <cellStyle name="Comma 3 5 2" xfId="8138"/>
    <cellStyle name="Comma 3 5 2 2" xfId="13559"/>
    <cellStyle name="Comma 3 5 2 2 2" xfId="27567"/>
    <cellStyle name="Comma 3 5 2 2 2 2" xfId="56100"/>
    <cellStyle name="Comma 3 5 2 2 3" xfId="42104"/>
    <cellStyle name="Comma 3 5 2 3" xfId="22215"/>
    <cellStyle name="Comma 3 5 2 3 2" xfId="50749"/>
    <cellStyle name="Comma 3 5 2 4" xfId="36744"/>
    <cellStyle name="Comma 3 5 3" xfId="11888"/>
    <cellStyle name="Comma 3 5 3 2" xfId="25899"/>
    <cellStyle name="Comma 3 5 3 2 2" xfId="54432"/>
    <cellStyle name="Comma 3 5 3 3" xfId="40436"/>
    <cellStyle name="Comma 3 5 4" xfId="16915"/>
    <cellStyle name="Comma 3 5 4 2" xfId="45449"/>
    <cellStyle name="Comma 3 5 5" xfId="31441"/>
    <cellStyle name="Comma 3 6" xfId="5373"/>
    <cellStyle name="Comma 3 6 2" xfId="10704"/>
    <cellStyle name="Comma 3 6 2 2" xfId="24770"/>
    <cellStyle name="Comma 3 6 2 2 2" xfId="53304"/>
    <cellStyle name="Comma 3 6 2 3" xfId="39302"/>
    <cellStyle name="Comma 3 6 3" xfId="12724"/>
    <cellStyle name="Comma 3 6 3 2" xfId="26733"/>
    <cellStyle name="Comma 3 6 3 2 2" xfId="55266"/>
    <cellStyle name="Comma 3 6 3 3" xfId="41270"/>
    <cellStyle name="Comma 3 6 4" xfId="19470"/>
    <cellStyle name="Comma 3 6 4 2" xfId="48004"/>
    <cellStyle name="Comma 3 6 5" xfId="33996"/>
    <cellStyle name="Comma 3 7" xfId="5502"/>
    <cellStyle name="Comma 3 7 2" xfId="10830"/>
    <cellStyle name="Comma 3 7 2 2" xfId="24896"/>
    <cellStyle name="Comma 3 7 2 2 2" xfId="53430"/>
    <cellStyle name="Comma 3 7 2 3" xfId="39428"/>
    <cellStyle name="Comma 3 7 3" xfId="19596"/>
    <cellStyle name="Comma 3 7 3 2" xfId="48130"/>
    <cellStyle name="Comma 3 7 4" xfId="34122"/>
    <cellStyle name="Comma 3 8" xfId="5573"/>
    <cellStyle name="Comma 3 8 2" xfId="19663"/>
    <cellStyle name="Comma 3 8 2 2" xfId="48197"/>
    <cellStyle name="Comma 3 8 3" xfId="34189"/>
    <cellStyle name="Comma 3 9" xfId="11035"/>
    <cellStyle name="Comma 3 9 2" xfId="25065"/>
    <cellStyle name="Comma 3 9 2 2" xfId="53598"/>
    <cellStyle name="Comma 3 9 3" xfId="39602"/>
    <cellStyle name="Comma 30" xfId="5548"/>
    <cellStyle name="Comma 30 2" xfId="10876"/>
    <cellStyle name="Comma 30 2 2" xfId="24942"/>
    <cellStyle name="Comma 30 2 2 2" xfId="53476"/>
    <cellStyle name="Comma 30 2 3" xfId="39474"/>
    <cellStyle name="Comma 30 3" xfId="19642"/>
    <cellStyle name="Comma 30 3 2" xfId="48176"/>
    <cellStyle name="Comma 30 4" xfId="34168"/>
    <cellStyle name="Comma 31" xfId="5571"/>
    <cellStyle name="Comma 32" xfId="6177"/>
    <cellStyle name="Comma 33" xfId="10900"/>
    <cellStyle name="Comma 34" xfId="14326"/>
    <cellStyle name="Comma 35" xfId="14330"/>
    <cellStyle name="Comma 36" xfId="28387"/>
    <cellStyle name="Comma 37" xfId="28389"/>
    <cellStyle name="Comma 38" xfId="28467"/>
    <cellStyle name="Comma 39" xfId="28471"/>
    <cellStyle name="Comma 4" xfId="95"/>
    <cellStyle name="Comma 4 10" xfId="14364"/>
    <cellStyle name="Comma 4 10 2" xfId="42899"/>
    <cellStyle name="Comma 4 11" xfId="28495"/>
    <cellStyle name="Comma 4 11 2" xfId="56988"/>
    <cellStyle name="Comma 4 12" xfId="28620"/>
    <cellStyle name="Comma 4 13" xfId="28879"/>
    <cellStyle name="Comma 4 2" xfId="762"/>
    <cellStyle name="Comma 4 2 2" xfId="2039"/>
    <cellStyle name="Comma 4 2 2 2" xfId="4693"/>
    <cellStyle name="Comma 4 2 2 2 2" xfId="10025"/>
    <cellStyle name="Comma 4 2 2 2 2 2" xfId="14307"/>
    <cellStyle name="Comma 4 2 2 2 2 2 2" xfId="28315"/>
    <cellStyle name="Comma 4 2 2 2 2 2 2 2" xfId="56848"/>
    <cellStyle name="Comma 4 2 2 2 2 2 3" xfId="42852"/>
    <cellStyle name="Comma 4 2 2 2 2 3" xfId="12637"/>
    <cellStyle name="Comma 4 2 2 2 2 3 2" xfId="26647"/>
    <cellStyle name="Comma 4 2 2 2 2 3 2 2" xfId="55180"/>
    <cellStyle name="Comma 4 2 2 2 2 3 3" xfId="41184"/>
    <cellStyle name="Comma 4 2 2 2 2 4" xfId="24102"/>
    <cellStyle name="Comma 4 2 2 2 2 4 2" xfId="52636"/>
    <cellStyle name="Comma 4 2 2 2 2 5" xfId="38631"/>
    <cellStyle name="Comma 4 2 2 2 3" xfId="13473"/>
    <cellStyle name="Comma 4 2 2 2 3 2" xfId="27481"/>
    <cellStyle name="Comma 4 2 2 2 3 2 2" xfId="56014"/>
    <cellStyle name="Comma 4 2 2 2 3 3" xfId="42018"/>
    <cellStyle name="Comma 4 2 2 2 4" xfId="11792"/>
    <cellStyle name="Comma 4 2 2 2 4 2" xfId="25813"/>
    <cellStyle name="Comma 4 2 2 2 4 2 2" xfId="54346"/>
    <cellStyle name="Comma 4 2 2 2 4 3" xfId="40350"/>
    <cellStyle name="Comma 4 2 2 2 5" xfId="18802"/>
    <cellStyle name="Comma 4 2 2 2 5 2" xfId="47336"/>
    <cellStyle name="Comma 4 2 2 2 6" xfId="33328"/>
    <cellStyle name="Comma 4 2 2 3" xfId="7462"/>
    <cellStyle name="Comma 4 2 2 3 2" xfId="13895"/>
    <cellStyle name="Comma 4 2 2 3 2 2" xfId="27903"/>
    <cellStyle name="Comma 4 2 2 3 2 2 2" xfId="56436"/>
    <cellStyle name="Comma 4 2 2 3 2 3" xfId="42440"/>
    <cellStyle name="Comma 4 2 2 3 3" xfId="12225"/>
    <cellStyle name="Comma 4 2 2 3 3 2" xfId="26235"/>
    <cellStyle name="Comma 4 2 2 3 3 2 2" xfId="54768"/>
    <cellStyle name="Comma 4 2 2 3 3 3" xfId="40772"/>
    <cellStyle name="Comma 4 2 2 3 4" xfId="21550"/>
    <cellStyle name="Comma 4 2 2 3 4 2" xfId="50084"/>
    <cellStyle name="Comma 4 2 2 3 5" xfId="36076"/>
    <cellStyle name="Comma 4 2 2 4" xfId="13061"/>
    <cellStyle name="Comma 4 2 2 4 2" xfId="27069"/>
    <cellStyle name="Comma 4 2 2 4 2 2" xfId="55602"/>
    <cellStyle name="Comma 4 2 2 4 3" xfId="41606"/>
    <cellStyle name="Comma 4 2 2 5" xfId="11376"/>
    <cellStyle name="Comma 4 2 2 5 2" xfId="25401"/>
    <cellStyle name="Comma 4 2 2 5 2 2" xfId="53934"/>
    <cellStyle name="Comma 4 2 2 5 3" xfId="39938"/>
    <cellStyle name="Comma 4 2 2 6" xfId="16250"/>
    <cellStyle name="Comma 4 2 2 6 2" xfId="44784"/>
    <cellStyle name="Comma 4 2 2 7" xfId="30776"/>
    <cellStyle name="Comma 4 2 3" xfId="3427"/>
    <cellStyle name="Comma 4 2 3 2" xfId="8759"/>
    <cellStyle name="Comma 4 2 3 2 2" xfId="14101"/>
    <cellStyle name="Comma 4 2 3 2 2 2" xfId="28109"/>
    <cellStyle name="Comma 4 2 3 2 2 2 2" xfId="56642"/>
    <cellStyle name="Comma 4 2 3 2 2 3" xfId="42646"/>
    <cellStyle name="Comma 4 2 3 2 3" xfId="12431"/>
    <cellStyle name="Comma 4 2 3 2 3 2" xfId="26441"/>
    <cellStyle name="Comma 4 2 3 2 3 2 2" xfId="54974"/>
    <cellStyle name="Comma 4 2 3 2 3 3" xfId="40978"/>
    <cellStyle name="Comma 4 2 3 2 4" xfId="22836"/>
    <cellStyle name="Comma 4 2 3 2 4 2" xfId="51370"/>
    <cellStyle name="Comma 4 2 3 2 5" xfId="37365"/>
    <cellStyle name="Comma 4 2 3 3" xfId="13267"/>
    <cellStyle name="Comma 4 2 3 3 2" xfId="27275"/>
    <cellStyle name="Comma 4 2 3 3 2 2" xfId="55808"/>
    <cellStyle name="Comma 4 2 3 3 3" xfId="41812"/>
    <cellStyle name="Comma 4 2 3 4" xfId="11585"/>
    <cellStyle name="Comma 4 2 3 4 2" xfId="25607"/>
    <cellStyle name="Comma 4 2 3 4 2 2" xfId="54140"/>
    <cellStyle name="Comma 4 2 3 4 3" xfId="40144"/>
    <cellStyle name="Comma 4 2 3 5" xfId="17536"/>
    <cellStyle name="Comma 4 2 3 5 2" xfId="46070"/>
    <cellStyle name="Comma 4 2 3 6" xfId="32062"/>
    <cellStyle name="Comma 4 2 4" xfId="6196"/>
    <cellStyle name="Comma 4 2 4 2" xfId="13689"/>
    <cellStyle name="Comma 4 2 4 2 2" xfId="27697"/>
    <cellStyle name="Comma 4 2 4 2 2 2" xfId="56230"/>
    <cellStyle name="Comma 4 2 4 2 3" xfId="42234"/>
    <cellStyle name="Comma 4 2 4 3" xfId="12018"/>
    <cellStyle name="Comma 4 2 4 3 2" xfId="26029"/>
    <cellStyle name="Comma 4 2 4 3 2 2" xfId="54562"/>
    <cellStyle name="Comma 4 2 4 3 3" xfId="40566"/>
    <cellStyle name="Comma 4 2 4 4" xfId="20284"/>
    <cellStyle name="Comma 4 2 4 4 2" xfId="48818"/>
    <cellStyle name="Comma 4 2 4 5" xfId="34810"/>
    <cellStyle name="Comma 4 2 5" xfId="12854"/>
    <cellStyle name="Comma 4 2 5 2" xfId="26863"/>
    <cellStyle name="Comma 4 2 5 2 2" xfId="55396"/>
    <cellStyle name="Comma 4 2 5 3" xfId="41400"/>
    <cellStyle name="Comma 4 2 6" xfId="11167"/>
    <cellStyle name="Comma 4 2 6 2" xfId="25195"/>
    <cellStyle name="Comma 4 2 6 2 2" xfId="53728"/>
    <cellStyle name="Comma 4 2 6 3" xfId="39732"/>
    <cellStyle name="Comma 4 2 7" xfId="14984"/>
    <cellStyle name="Comma 4 2 7 2" xfId="43518"/>
    <cellStyle name="Comma 4 2 8" xfId="29510"/>
    <cellStyle name="Comma 4 3" xfId="1418"/>
    <cellStyle name="Comma 4 3 2" xfId="4074"/>
    <cellStyle name="Comma 4 3 2 2" xfId="9406"/>
    <cellStyle name="Comma 4 3 2 2 2" xfId="14204"/>
    <cellStyle name="Comma 4 3 2 2 2 2" xfId="28212"/>
    <cellStyle name="Comma 4 3 2 2 2 2 2" xfId="56745"/>
    <cellStyle name="Comma 4 3 2 2 2 3" xfId="42749"/>
    <cellStyle name="Comma 4 3 2 2 3" xfId="12534"/>
    <cellStyle name="Comma 4 3 2 2 3 2" xfId="26544"/>
    <cellStyle name="Comma 4 3 2 2 3 2 2" xfId="55077"/>
    <cellStyle name="Comma 4 3 2 2 3 3" xfId="41081"/>
    <cellStyle name="Comma 4 3 2 2 4" xfId="23483"/>
    <cellStyle name="Comma 4 3 2 2 4 2" xfId="52017"/>
    <cellStyle name="Comma 4 3 2 2 5" xfId="38012"/>
    <cellStyle name="Comma 4 3 2 3" xfId="13370"/>
    <cellStyle name="Comma 4 3 2 3 2" xfId="27378"/>
    <cellStyle name="Comma 4 3 2 3 2 2" xfId="55911"/>
    <cellStyle name="Comma 4 3 2 3 3" xfId="41915"/>
    <cellStyle name="Comma 4 3 2 4" xfId="11689"/>
    <cellStyle name="Comma 4 3 2 4 2" xfId="25710"/>
    <cellStyle name="Comma 4 3 2 4 2 2" xfId="54243"/>
    <cellStyle name="Comma 4 3 2 4 3" xfId="40247"/>
    <cellStyle name="Comma 4 3 2 5" xfId="18183"/>
    <cellStyle name="Comma 4 3 2 5 2" xfId="46717"/>
    <cellStyle name="Comma 4 3 2 6" xfId="32709"/>
    <cellStyle name="Comma 4 3 3" xfId="6843"/>
    <cellStyle name="Comma 4 3 3 2" xfId="13792"/>
    <cellStyle name="Comma 4 3 3 2 2" xfId="27800"/>
    <cellStyle name="Comma 4 3 3 2 2 2" xfId="56333"/>
    <cellStyle name="Comma 4 3 3 2 3" xfId="42337"/>
    <cellStyle name="Comma 4 3 3 3" xfId="12122"/>
    <cellStyle name="Comma 4 3 3 3 2" xfId="26132"/>
    <cellStyle name="Comma 4 3 3 3 2 2" xfId="54665"/>
    <cellStyle name="Comma 4 3 3 3 3" xfId="40669"/>
    <cellStyle name="Comma 4 3 3 4" xfId="20931"/>
    <cellStyle name="Comma 4 3 3 4 2" xfId="49465"/>
    <cellStyle name="Comma 4 3 3 5" xfId="35457"/>
    <cellStyle name="Comma 4 3 4" xfId="12958"/>
    <cellStyle name="Comma 4 3 4 2" xfId="26966"/>
    <cellStyle name="Comma 4 3 4 2 2" xfId="55499"/>
    <cellStyle name="Comma 4 3 4 3" xfId="41503"/>
    <cellStyle name="Comma 4 3 5" xfId="11273"/>
    <cellStyle name="Comma 4 3 5 2" xfId="25298"/>
    <cellStyle name="Comma 4 3 5 2 2" xfId="53831"/>
    <cellStyle name="Comma 4 3 5 3" xfId="39835"/>
    <cellStyle name="Comma 4 3 6" xfId="15631"/>
    <cellStyle name="Comma 4 3 6 2" xfId="44165"/>
    <cellStyle name="Comma 4 3 7" xfId="30157"/>
    <cellStyle name="Comma 4 4" xfId="2726"/>
    <cellStyle name="Comma 4 4 2" xfId="12328"/>
    <cellStyle name="Comma 4 4 2 2" xfId="13998"/>
    <cellStyle name="Comma 4 4 2 2 2" xfId="28006"/>
    <cellStyle name="Comma 4 4 2 2 2 2" xfId="56539"/>
    <cellStyle name="Comma 4 4 2 2 3" xfId="42543"/>
    <cellStyle name="Comma 4 4 2 3" xfId="26338"/>
    <cellStyle name="Comma 4 4 2 3 2" xfId="54871"/>
    <cellStyle name="Comma 4 4 2 4" xfId="40875"/>
    <cellStyle name="Comma 4 4 3" xfId="13164"/>
    <cellStyle name="Comma 4 4 3 2" xfId="27172"/>
    <cellStyle name="Comma 4 4 3 2 2" xfId="55705"/>
    <cellStyle name="Comma 4 4 3 3" xfId="41709"/>
    <cellStyle name="Comma 4 4 4" xfId="11482"/>
    <cellStyle name="Comma 4 4 4 2" xfId="25504"/>
    <cellStyle name="Comma 4 4 4 2 2" xfId="54037"/>
    <cellStyle name="Comma 4 4 4 3" xfId="40041"/>
    <cellStyle name="Comma 4 5" xfId="2806"/>
    <cellStyle name="Comma 4 5 2" xfId="8140"/>
    <cellStyle name="Comma 4 5 2 2" xfId="13586"/>
    <cellStyle name="Comma 4 5 2 2 2" xfId="27594"/>
    <cellStyle name="Comma 4 5 2 2 2 2" xfId="56127"/>
    <cellStyle name="Comma 4 5 2 2 3" xfId="42131"/>
    <cellStyle name="Comma 4 5 2 3" xfId="22217"/>
    <cellStyle name="Comma 4 5 2 3 2" xfId="50751"/>
    <cellStyle name="Comma 4 5 2 4" xfId="36746"/>
    <cellStyle name="Comma 4 5 3" xfId="11915"/>
    <cellStyle name="Comma 4 5 3 2" xfId="25926"/>
    <cellStyle name="Comma 4 5 3 2 2" xfId="54459"/>
    <cellStyle name="Comma 4 5 3 3" xfId="40463"/>
    <cellStyle name="Comma 4 5 4" xfId="16917"/>
    <cellStyle name="Comma 4 5 4 2" xfId="45451"/>
    <cellStyle name="Comma 4 5 5" xfId="31443"/>
    <cellStyle name="Comma 4 6" xfId="5376"/>
    <cellStyle name="Comma 4 6 2" xfId="10707"/>
    <cellStyle name="Comma 4 6 2 2" xfId="24773"/>
    <cellStyle name="Comma 4 6 2 2 2" xfId="53307"/>
    <cellStyle name="Comma 4 6 2 3" xfId="39305"/>
    <cellStyle name="Comma 4 6 3" xfId="12751"/>
    <cellStyle name="Comma 4 6 3 2" xfId="26760"/>
    <cellStyle name="Comma 4 6 3 2 2" xfId="55293"/>
    <cellStyle name="Comma 4 6 3 3" xfId="41297"/>
    <cellStyle name="Comma 4 6 4" xfId="19473"/>
    <cellStyle name="Comma 4 6 4 2" xfId="48007"/>
    <cellStyle name="Comma 4 6 5" xfId="33999"/>
    <cellStyle name="Comma 4 7" xfId="5504"/>
    <cellStyle name="Comma 4 7 2" xfId="10832"/>
    <cellStyle name="Comma 4 7 2 2" xfId="24898"/>
    <cellStyle name="Comma 4 7 2 2 2" xfId="53432"/>
    <cellStyle name="Comma 4 7 2 3" xfId="39430"/>
    <cellStyle name="Comma 4 7 3" xfId="19598"/>
    <cellStyle name="Comma 4 7 3 2" xfId="48132"/>
    <cellStyle name="Comma 4 7 4" xfId="34124"/>
    <cellStyle name="Comma 4 8" xfId="5575"/>
    <cellStyle name="Comma 4 8 2" xfId="19665"/>
    <cellStyle name="Comma 4 8 2 2" xfId="48199"/>
    <cellStyle name="Comma 4 8 3" xfId="34191"/>
    <cellStyle name="Comma 4 9" xfId="11062"/>
    <cellStyle name="Comma 4 9 2" xfId="25092"/>
    <cellStyle name="Comma 4 9 2 2" xfId="53625"/>
    <cellStyle name="Comma 4 9 3" xfId="39629"/>
    <cellStyle name="Comma 40" xfId="28472"/>
    <cellStyle name="Comma 41" xfId="28466"/>
    <cellStyle name="Comma 42" xfId="28473"/>
    <cellStyle name="Comma 43" xfId="28536"/>
    <cellStyle name="Comma 43 2" xfId="57029"/>
    <cellStyle name="Comma 44" xfId="28537"/>
    <cellStyle name="Comma 44 2" xfId="57030"/>
    <cellStyle name="Comma 45" xfId="28504"/>
    <cellStyle name="Comma 45 2" xfId="56997"/>
    <cellStyle name="Comma 46" xfId="28561"/>
    <cellStyle name="Comma 47" xfId="28562"/>
    <cellStyle name="Comma 48" xfId="28585"/>
    <cellStyle name="Comma 49" xfId="28590"/>
    <cellStyle name="Comma 5" xfId="101"/>
    <cellStyle name="Comma 5 10" xfId="14366"/>
    <cellStyle name="Comma 5 10 2" xfId="42901"/>
    <cellStyle name="Comma 5 11" xfId="28496"/>
    <cellStyle name="Comma 5 11 2" xfId="56989"/>
    <cellStyle name="Comma 5 12" xfId="28621"/>
    <cellStyle name="Comma 5 12 2" xfId="57091"/>
    <cellStyle name="Comma 5 13" xfId="28759"/>
    <cellStyle name="Comma 5 13 2" xfId="57157"/>
    <cellStyle name="Comma 5 14" xfId="28881"/>
    <cellStyle name="Comma 5 2" xfId="764"/>
    <cellStyle name="Comma 5 2 2" xfId="2041"/>
    <cellStyle name="Comma 5 2 2 2" xfId="4695"/>
    <cellStyle name="Comma 5 2 2 2 2" xfId="10027"/>
    <cellStyle name="Comma 5 2 2 2 2 2" xfId="14229"/>
    <cellStyle name="Comma 5 2 2 2 2 2 2" xfId="28237"/>
    <cellStyle name="Comma 5 2 2 2 2 2 2 2" xfId="56770"/>
    <cellStyle name="Comma 5 2 2 2 2 2 3" xfId="42774"/>
    <cellStyle name="Comma 5 2 2 2 2 3" xfId="24104"/>
    <cellStyle name="Comma 5 2 2 2 2 3 2" xfId="52638"/>
    <cellStyle name="Comma 5 2 2 2 2 4" xfId="38633"/>
    <cellStyle name="Comma 5 2 2 2 3" xfId="12559"/>
    <cellStyle name="Comma 5 2 2 2 3 2" xfId="26569"/>
    <cellStyle name="Comma 5 2 2 2 3 2 2" xfId="55102"/>
    <cellStyle name="Comma 5 2 2 2 3 3" xfId="41106"/>
    <cellStyle name="Comma 5 2 2 2 4" xfId="18804"/>
    <cellStyle name="Comma 5 2 2 2 4 2" xfId="47338"/>
    <cellStyle name="Comma 5 2 2 2 5" xfId="33330"/>
    <cellStyle name="Comma 5 2 2 3" xfId="7464"/>
    <cellStyle name="Comma 5 2 2 3 2" xfId="13395"/>
    <cellStyle name="Comma 5 2 2 3 2 2" xfId="27403"/>
    <cellStyle name="Comma 5 2 2 3 2 2 2" xfId="55936"/>
    <cellStyle name="Comma 5 2 2 3 2 3" xfId="41940"/>
    <cellStyle name="Comma 5 2 2 3 3" xfId="21552"/>
    <cellStyle name="Comma 5 2 2 3 3 2" xfId="50086"/>
    <cellStyle name="Comma 5 2 2 3 4" xfId="36078"/>
    <cellStyle name="Comma 5 2 2 4" xfId="11714"/>
    <cellStyle name="Comma 5 2 2 4 2" xfId="25735"/>
    <cellStyle name="Comma 5 2 2 4 2 2" xfId="54268"/>
    <cellStyle name="Comma 5 2 2 4 3" xfId="40272"/>
    <cellStyle name="Comma 5 2 2 5" xfId="16252"/>
    <cellStyle name="Comma 5 2 2 5 2" xfId="44786"/>
    <cellStyle name="Comma 5 2 2 6" xfId="30778"/>
    <cellStyle name="Comma 5 2 3" xfId="3429"/>
    <cellStyle name="Comma 5 2 3 2" xfId="8761"/>
    <cellStyle name="Comma 5 2 3 2 2" xfId="13817"/>
    <cellStyle name="Comma 5 2 3 2 2 2" xfId="27825"/>
    <cellStyle name="Comma 5 2 3 2 2 2 2" xfId="56358"/>
    <cellStyle name="Comma 5 2 3 2 2 3" xfId="42362"/>
    <cellStyle name="Comma 5 2 3 2 3" xfId="22838"/>
    <cellStyle name="Comma 5 2 3 2 3 2" xfId="51372"/>
    <cellStyle name="Comma 5 2 3 2 4" xfId="37367"/>
    <cellStyle name="Comma 5 2 3 3" xfId="12147"/>
    <cellStyle name="Comma 5 2 3 3 2" xfId="26157"/>
    <cellStyle name="Comma 5 2 3 3 2 2" xfId="54690"/>
    <cellStyle name="Comma 5 2 3 3 3" xfId="40694"/>
    <cellStyle name="Comma 5 2 3 4" xfId="17538"/>
    <cellStyle name="Comma 5 2 3 4 2" xfId="46072"/>
    <cellStyle name="Comma 5 2 3 5" xfId="32064"/>
    <cellStyle name="Comma 5 2 4" xfId="6198"/>
    <cellStyle name="Comma 5 2 4 2" xfId="12983"/>
    <cellStyle name="Comma 5 2 4 2 2" xfId="26991"/>
    <cellStyle name="Comma 5 2 4 2 2 2" xfId="55524"/>
    <cellStyle name="Comma 5 2 4 2 3" xfId="41528"/>
    <cellStyle name="Comma 5 2 4 3" xfId="20286"/>
    <cellStyle name="Comma 5 2 4 3 2" xfId="48820"/>
    <cellStyle name="Comma 5 2 4 4" xfId="34812"/>
    <cellStyle name="Comma 5 2 5" xfId="11298"/>
    <cellStyle name="Comma 5 2 5 2" xfId="25323"/>
    <cellStyle name="Comma 5 2 5 2 2" xfId="53856"/>
    <cellStyle name="Comma 5 2 5 3" xfId="39860"/>
    <cellStyle name="Comma 5 2 6" xfId="14986"/>
    <cellStyle name="Comma 5 2 6 2" xfId="43520"/>
    <cellStyle name="Comma 5 2 7" xfId="28622"/>
    <cellStyle name="Comma 5 2 7 2" xfId="57092"/>
    <cellStyle name="Comma 5 2 8" xfId="28760"/>
    <cellStyle name="Comma 5 2 8 2" xfId="57158"/>
    <cellStyle name="Comma 5 2 9" xfId="29512"/>
    <cellStyle name="Comma 5 3" xfId="1420"/>
    <cellStyle name="Comma 5 3 2" xfId="4076"/>
    <cellStyle name="Comma 5 3 2 2" xfId="9408"/>
    <cellStyle name="Comma 5 3 2 2 2" xfId="14023"/>
    <cellStyle name="Comma 5 3 2 2 2 2" xfId="28031"/>
    <cellStyle name="Comma 5 3 2 2 2 2 2" xfId="56564"/>
    <cellStyle name="Comma 5 3 2 2 2 3" xfId="42568"/>
    <cellStyle name="Comma 5 3 2 2 3" xfId="23485"/>
    <cellStyle name="Comma 5 3 2 2 3 2" xfId="52019"/>
    <cellStyle name="Comma 5 3 2 2 4" xfId="38014"/>
    <cellStyle name="Comma 5 3 2 3" xfId="12353"/>
    <cellStyle name="Comma 5 3 2 3 2" xfId="26363"/>
    <cellStyle name="Comma 5 3 2 3 2 2" xfId="54896"/>
    <cellStyle name="Comma 5 3 2 3 3" xfId="40900"/>
    <cellStyle name="Comma 5 3 2 4" xfId="18185"/>
    <cellStyle name="Comma 5 3 2 4 2" xfId="46719"/>
    <cellStyle name="Comma 5 3 2 5" xfId="32711"/>
    <cellStyle name="Comma 5 3 3" xfId="6845"/>
    <cellStyle name="Comma 5 3 3 2" xfId="13189"/>
    <cellStyle name="Comma 5 3 3 2 2" xfId="27197"/>
    <cellStyle name="Comma 5 3 3 2 2 2" xfId="55730"/>
    <cellStyle name="Comma 5 3 3 2 3" xfId="41734"/>
    <cellStyle name="Comma 5 3 3 3" xfId="20933"/>
    <cellStyle name="Comma 5 3 3 3 2" xfId="49467"/>
    <cellStyle name="Comma 5 3 3 4" xfId="35459"/>
    <cellStyle name="Comma 5 3 4" xfId="11507"/>
    <cellStyle name="Comma 5 3 4 2" xfId="25529"/>
    <cellStyle name="Comma 5 3 4 2 2" xfId="54062"/>
    <cellStyle name="Comma 5 3 4 3" xfId="40066"/>
    <cellStyle name="Comma 5 3 5" xfId="15633"/>
    <cellStyle name="Comma 5 3 5 2" xfId="44167"/>
    <cellStyle name="Comma 5 3 6" xfId="30159"/>
    <cellStyle name="Comma 5 4" xfId="2723"/>
    <cellStyle name="Comma 5 4 2" xfId="13611"/>
    <cellStyle name="Comma 5 4 2 2" xfId="27619"/>
    <cellStyle name="Comma 5 4 2 2 2" xfId="56152"/>
    <cellStyle name="Comma 5 4 2 3" xfId="42156"/>
    <cellStyle name="Comma 5 4 3" xfId="11940"/>
    <cellStyle name="Comma 5 4 3 2" xfId="25951"/>
    <cellStyle name="Comma 5 4 3 2 2" xfId="54484"/>
    <cellStyle name="Comma 5 4 3 3" xfId="40488"/>
    <cellStyle name="Comma 5 5" xfId="2808"/>
    <cellStyle name="Comma 5 5 2" xfId="8142"/>
    <cellStyle name="Comma 5 5 2 2" xfId="22219"/>
    <cellStyle name="Comma 5 5 2 2 2" xfId="50753"/>
    <cellStyle name="Comma 5 5 2 3" xfId="36748"/>
    <cellStyle name="Comma 5 5 3" xfId="12776"/>
    <cellStyle name="Comma 5 5 3 2" xfId="26785"/>
    <cellStyle name="Comma 5 5 3 2 2" xfId="55318"/>
    <cellStyle name="Comma 5 5 3 3" xfId="41322"/>
    <cellStyle name="Comma 5 5 4" xfId="16919"/>
    <cellStyle name="Comma 5 5 4 2" xfId="45453"/>
    <cellStyle name="Comma 5 5 5" xfId="31445"/>
    <cellStyle name="Comma 5 6" xfId="5379"/>
    <cellStyle name="Comma 5 6 2" xfId="10710"/>
    <cellStyle name="Comma 5 6 2 2" xfId="24776"/>
    <cellStyle name="Comma 5 6 2 2 2" xfId="53310"/>
    <cellStyle name="Comma 5 6 2 3" xfId="39308"/>
    <cellStyle name="Comma 5 6 3" xfId="19476"/>
    <cellStyle name="Comma 5 6 3 2" xfId="48010"/>
    <cellStyle name="Comma 5 6 4" xfId="34002"/>
    <cellStyle name="Comma 5 7" xfId="5505"/>
    <cellStyle name="Comma 5 7 2" xfId="10833"/>
    <cellStyle name="Comma 5 7 2 2" xfId="24899"/>
    <cellStyle name="Comma 5 7 2 2 2" xfId="53433"/>
    <cellStyle name="Comma 5 7 2 3" xfId="39431"/>
    <cellStyle name="Comma 5 7 3" xfId="19599"/>
    <cellStyle name="Comma 5 7 3 2" xfId="48133"/>
    <cellStyle name="Comma 5 7 4" xfId="34125"/>
    <cellStyle name="Comma 5 8" xfId="5577"/>
    <cellStyle name="Comma 5 8 2" xfId="19667"/>
    <cellStyle name="Comma 5 8 2 2" xfId="48201"/>
    <cellStyle name="Comma 5 8 3" xfId="34193"/>
    <cellStyle name="Comma 5 9" xfId="11089"/>
    <cellStyle name="Comma 5 9 2" xfId="25117"/>
    <cellStyle name="Comma 5 9 2 2" xfId="53650"/>
    <cellStyle name="Comma 5 9 3" xfId="39654"/>
    <cellStyle name="Comma 50" xfId="28591"/>
    <cellStyle name="Comma 51" xfId="28589"/>
    <cellStyle name="Comma 52" xfId="28655"/>
    <cellStyle name="Comma 52 2" xfId="57099"/>
    <cellStyle name="Comma 53" xfId="28767"/>
    <cellStyle name="Comma 53 2" xfId="57165"/>
    <cellStyle name="Comma 54" xfId="28792"/>
    <cellStyle name="Comma 55" xfId="28796"/>
    <cellStyle name="Comma 56" xfId="28797"/>
    <cellStyle name="Comma 57" xfId="28791"/>
    <cellStyle name="Comma 58" xfId="28798"/>
    <cellStyle name="Comma 6" xfId="109"/>
    <cellStyle name="Comma 6 10" xfId="28500"/>
    <cellStyle name="Comma 6 10 2" xfId="56993"/>
    <cellStyle name="Comma 6 11" xfId="28623"/>
    <cellStyle name="Comma 6 12" xfId="28885"/>
    <cellStyle name="Comma 6 2" xfId="768"/>
    <cellStyle name="Comma 6 2 2" xfId="2045"/>
    <cellStyle name="Comma 6 2 2 2" xfId="4699"/>
    <cellStyle name="Comma 6 2 2 2 2" xfId="10031"/>
    <cellStyle name="Comma 6 2 2 2 2 2" xfId="24108"/>
    <cellStyle name="Comma 6 2 2 2 2 2 2" xfId="52642"/>
    <cellStyle name="Comma 6 2 2 2 2 3" xfId="38637"/>
    <cellStyle name="Comma 6 2 2 2 3" xfId="14126"/>
    <cellStyle name="Comma 6 2 2 2 3 2" xfId="28134"/>
    <cellStyle name="Comma 6 2 2 2 3 2 2" xfId="56667"/>
    <cellStyle name="Comma 6 2 2 2 3 3" xfId="42671"/>
    <cellStyle name="Comma 6 2 2 2 4" xfId="18808"/>
    <cellStyle name="Comma 6 2 2 2 4 2" xfId="47342"/>
    <cellStyle name="Comma 6 2 2 2 5" xfId="33334"/>
    <cellStyle name="Comma 6 2 2 3" xfId="7468"/>
    <cellStyle name="Comma 6 2 2 3 2" xfId="21556"/>
    <cellStyle name="Comma 6 2 2 3 2 2" xfId="50090"/>
    <cellStyle name="Comma 6 2 2 3 3" xfId="36082"/>
    <cellStyle name="Comma 6 2 2 4" xfId="12456"/>
    <cellStyle name="Comma 6 2 2 4 2" xfId="26466"/>
    <cellStyle name="Comma 6 2 2 4 2 2" xfId="54999"/>
    <cellStyle name="Comma 6 2 2 4 3" xfId="41003"/>
    <cellStyle name="Comma 6 2 2 5" xfId="16256"/>
    <cellStyle name="Comma 6 2 2 5 2" xfId="44790"/>
    <cellStyle name="Comma 6 2 2 6" xfId="30782"/>
    <cellStyle name="Comma 6 2 3" xfId="3433"/>
    <cellStyle name="Comma 6 2 3 2" xfId="8765"/>
    <cellStyle name="Comma 6 2 3 2 2" xfId="22842"/>
    <cellStyle name="Comma 6 2 3 2 2 2" xfId="51376"/>
    <cellStyle name="Comma 6 2 3 2 3" xfId="37371"/>
    <cellStyle name="Comma 6 2 3 3" xfId="13292"/>
    <cellStyle name="Comma 6 2 3 3 2" xfId="27300"/>
    <cellStyle name="Comma 6 2 3 3 2 2" xfId="55833"/>
    <cellStyle name="Comma 6 2 3 3 3" xfId="41837"/>
    <cellStyle name="Comma 6 2 3 4" xfId="17542"/>
    <cellStyle name="Comma 6 2 3 4 2" xfId="46076"/>
    <cellStyle name="Comma 6 2 3 5" xfId="32068"/>
    <cellStyle name="Comma 6 2 4" xfId="6202"/>
    <cellStyle name="Comma 6 2 4 2" xfId="20290"/>
    <cellStyle name="Comma 6 2 4 2 2" xfId="48824"/>
    <cellStyle name="Comma 6 2 4 3" xfId="34816"/>
    <cellStyle name="Comma 6 2 5" xfId="11611"/>
    <cellStyle name="Comma 6 2 5 2" xfId="25632"/>
    <cellStyle name="Comma 6 2 5 2 2" xfId="54165"/>
    <cellStyle name="Comma 6 2 5 3" xfId="40169"/>
    <cellStyle name="Comma 6 2 6" xfId="14990"/>
    <cellStyle name="Comma 6 2 6 2" xfId="43524"/>
    <cellStyle name="Comma 6 2 7" xfId="28679"/>
    <cellStyle name="Comma 6 2 7 2" xfId="57109"/>
    <cellStyle name="Comma 6 2 8" xfId="28777"/>
    <cellStyle name="Comma 6 2 8 2" xfId="57175"/>
    <cellStyle name="Comma 6 2 9" xfId="29516"/>
    <cellStyle name="Comma 6 3" xfId="1424"/>
    <cellStyle name="Comma 6 3 2" xfId="4080"/>
    <cellStyle name="Comma 6 3 2 2" xfId="9412"/>
    <cellStyle name="Comma 6 3 2 2 2" xfId="14317"/>
    <cellStyle name="Comma 6 3 2 2 2 2" xfId="28325"/>
    <cellStyle name="Comma 6 3 2 2 2 2 2" xfId="56858"/>
    <cellStyle name="Comma 6 3 2 2 2 3" xfId="42862"/>
    <cellStyle name="Comma 6 3 2 2 3" xfId="23489"/>
    <cellStyle name="Comma 6 3 2 2 3 2" xfId="52023"/>
    <cellStyle name="Comma 6 3 2 2 4" xfId="38018"/>
    <cellStyle name="Comma 6 3 2 3" xfId="12647"/>
    <cellStyle name="Comma 6 3 2 3 2" xfId="26657"/>
    <cellStyle name="Comma 6 3 2 3 2 2" xfId="55190"/>
    <cellStyle name="Comma 6 3 2 3 3" xfId="41194"/>
    <cellStyle name="Comma 6 3 2 4" xfId="18189"/>
    <cellStyle name="Comma 6 3 2 4 2" xfId="46723"/>
    <cellStyle name="Comma 6 3 2 5" xfId="32715"/>
    <cellStyle name="Comma 6 3 3" xfId="6849"/>
    <cellStyle name="Comma 6 3 3 2" xfId="13483"/>
    <cellStyle name="Comma 6 3 3 2 2" xfId="27491"/>
    <cellStyle name="Comma 6 3 3 2 2 2" xfId="56024"/>
    <cellStyle name="Comma 6 3 3 2 3" xfId="42028"/>
    <cellStyle name="Comma 6 3 3 3" xfId="20937"/>
    <cellStyle name="Comma 6 3 3 3 2" xfId="49471"/>
    <cellStyle name="Comma 6 3 3 4" xfId="35463"/>
    <cellStyle name="Comma 6 3 4" xfId="11809"/>
    <cellStyle name="Comma 6 3 4 2" xfId="25823"/>
    <cellStyle name="Comma 6 3 4 2 2" xfId="54356"/>
    <cellStyle name="Comma 6 3 4 3" xfId="40360"/>
    <cellStyle name="Comma 6 3 5" xfId="15637"/>
    <cellStyle name="Comma 6 3 5 2" xfId="44171"/>
    <cellStyle name="Comma 6 3 6" xfId="28672"/>
    <cellStyle name="Comma 6 3 6 2" xfId="57104"/>
    <cellStyle name="Comma 6 3 7" xfId="28772"/>
    <cellStyle name="Comma 6 3 7 2" xfId="57170"/>
    <cellStyle name="Comma 6 3 8" xfId="30163"/>
    <cellStyle name="Comma 6 4" xfId="2812"/>
    <cellStyle name="Comma 6 4 2" xfId="8146"/>
    <cellStyle name="Comma 6 4 2 2" xfId="13714"/>
    <cellStyle name="Comma 6 4 2 2 2" xfId="27722"/>
    <cellStyle name="Comma 6 4 2 2 2 2" xfId="56255"/>
    <cellStyle name="Comma 6 4 2 2 3" xfId="42259"/>
    <cellStyle name="Comma 6 4 2 3" xfId="22223"/>
    <cellStyle name="Comma 6 4 2 3 2" xfId="50757"/>
    <cellStyle name="Comma 6 4 2 4" xfId="36752"/>
    <cellStyle name="Comma 6 4 3" xfId="12044"/>
    <cellStyle name="Comma 6 4 3 2" xfId="26054"/>
    <cellStyle name="Comma 6 4 3 2 2" xfId="54587"/>
    <cellStyle name="Comma 6 4 3 3" xfId="40591"/>
    <cellStyle name="Comma 6 4 4" xfId="16923"/>
    <cellStyle name="Comma 6 4 4 2" xfId="45457"/>
    <cellStyle name="Comma 6 4 5" xfId="28690"/>
    <cellStyle name="Comma 6 4 6" xfId="31449"/>
    <cellStyle name="Comma 6 5" xfId="5384"/>
    <cellStyle name="Comma 6 5 2" xfId="10715"/>
    <cellStyle name="Comma 6 5 2 2" xfId="24781"/>
    <cellStyle name="Comma 6 5 2 2 2" xfId="53315"/>
    <cellStyle name="Comma 6 5 2 3" xfId="39313"/>
    <cellStyle name="Comma 6 5 3" xfId="12880"/>
    <cellStyle name="Comma 6 5 3 2" xfId="26888"/>
    <cellStyle name="Comma 6 5 3 2 2" xfId="55421"/>
    <cellStyle name="Comma 6 5 3 3" xfId="41425"/>
    <cellStyle name="Comma 6 5 4" xfId="19481"/>
    <cellStyle name="Comma 6 5 4 2" xfId="48015"/>
    <cellStyle name="Comma 6 5 5" xfId="28700"/>
    <cellStyle name="Comma 6 5 6" xfId="34007"/>
    <cellStyle name="Comma 6 6" xfId="5509"/>
    <cellStyle name="Comma 6 6 2" xfId="10837"/>
    <cellStyle name="Comma 6 6 2 2" xfId="24903"/>
    <cellStyle name="Comma 6 6 2 2 2" xfId="53437"/>
    <cellStyle name="Comma 6 6 2 3" xfId="39435"/>
    <cellStyle name="Comma 6 6 3" xfId="19603"/>
    <cellStyle name="Comma 6 6 3 2" xfId="48137"/>
    <cellStyle name="Comma 6 6 4" xfId="34129"/>
    <cellStyle name="Comma 6 7" xfId="5581"/>
    <cellStyle name="Comma 6 7 2" xfId="19671"/>
    <cellStyle name="Comma 6 7 2 2" xfId="48205"/>
    <cellStyle name="Comma 6 7 3" xfId="34197"/>
    <cellStyle name="Comma 6 8" xfId="11195"/>
    <cellStyle name="Comma 6 8 2" xfId="25220"/>
    <cellStyle name="Comma 6 8 2 2" xfId="53753"/>
    <cellStyle name="Comma 6 8 3" xfId="39757"/>
    <cellStyle name="Comma 6 9" xfId="14370"/>
    <cellStyle name="Comma 6 9 2" xfId="42905"/>
    <cellStyle name="Comma 7" xfId="107"/>
    <cellStyle name="Comma 7 10" xfId="28499"/>
    <cellStyle name="Comma 7 10 2" xfId="56992"/>
    <cellStyle name="Comma 7 11" xfId="28654"/>
    <cellStyle name="Comma 7 12" xfId="28884"/>
    <cellStyle name="Comma 7 2" xfId="767"/>
    <cellStyle name="Comma 7 2 2" xfId="2044"/>
    <cellStyle name="Comma 7 2 2 2" xfId="4698"/>
    <cellStyle name="Comma 7 2 2 2 2" xfId="10030"/>
    <cellStyle name="Comma 7 2 2 2 2 2" xfId="24107"/>
    <cellStyle name="Comma 7 2 2 2 2 2 2" xfId="52641"/>
    <cellStyle name="Comma 7 2 2 2 2 3" xfId="38636"/>
    <cellStyle name="Comma 7 2 2 2 3" xfId="18807"/>
    <cellStyle name="Comma 7 2 2 2 3 2" xfId="47341"/>
    <cellStyle name="Comma 7 2 2 2 4" xfId="33333"/>
    <cellStyle name="Comma 7 2 2 3" xfId="7467"/>
    <cellStyle name="Comma 7 2 2 3 2" xfId="21555"/>
    <cellStyle name="Comma 7 2 2 3 2 2" xfId="50089"/>
    <cellStyle name="Comma 7 2 2 3 3" xfId="36081"/>
    <cellStyle name="Comma 7 2 2 4" xfId="13920"/>
    <cellStyle name="Comma 7 2 2 4 2" xfId="27928"/>
    <cellStyle name="Comma 7 2 2 4 2 2" xfId="56461"/>
    <cellStyle name="Comma 7 2 2 4 3" xfId="42465"/>
    <cellStyle name="Comma 7 2 2 5" xfId="16255"/>
    <cellStyle name="Comma 7 2 2 5 2" xfId="44789"/>
    <cellStyle name="Comma 7 2 2 6" xfId="30781"/>
    <cellStyle name="Comma 7 2 3" xfId="3432"/>
    <cellStyle name="Comma 7 2 3 2" xfId="8764"/>
    <cellStyle name="Comma 7 2 3 2 2" xfId="22841"/>
    <cellStyle name="Comma 7 2 3 2 2 2" xfId="51375"/>
    <cellStyle name="Comma 7 2 3 2 3" xfId="37370"/>
    <cellStyle name="Comma 7 2 3 3" xfId="17541"/>
    <cellStyle name="Comma 7 2 3 3 2" xfId="46075"/>
    <cellStyle name="Comma 7 2 3 4" xfId="32067"/>
    <cellStyle name="Comma 7 2 4" xfId="6201"/>
    <cellStyle name="Comma 7 2 4 2" xfId="20289"/>
    <cellStyle name="Comma 7 2 4 2 2" xfId="48823"/>
    <cellStyle name="Comma 7 2 4 3" xfId="34815"/>
    <cellStyle name="Comma 7 2 5" xfId="12250"/>
    <cellStyle name="Comma 7 2 5 2" xfId="26260"/>
    <cellStyle name="Comma 7 2 5 2 2" xfId="54793"/>
    <cellStyle name="Comma 7 2 5 3" xfId="40797"/>
    <cellStyle name="Comma 7 2 6" xfId="14989"/>
    <cellStyle name="Comma 7 2 6 2" xfId="43523"/>
    <cellStyle name="Comma 7 2 7" xfId="29515"/>
    <cellStyle name="Comma 7 3" xfId="1423"/>
    <cellStyle name="Comma 7 3 2" xfId="4079"/>
    <cellStyle name="Comma 7 3 2 2" xfId="9411"/>
    <cellStyle name="Comma 7 3 2 2 2" xfId="23488"/>
    <cellStyle name="Comma 7 3 2 2 2 2" xfId="52022"/>
    <cellStyle name="Comma 7 3 2 2 3" xfId="38017"/>
    <cellStyle name="Comma 7 3 2 3" xfId="18188"/>
    <cellStyle name="Comma 7 3 2 3 2" xfId="46722"/>
    <cellStyle name="Comma 7 3 2 4" xfId="32714"/>
    <cellStyle name="Comma 7 3 3" xfId="6848"/>
    <cellStyle name="Comma 7 3 3 2" xfId="20936"/>
    <cellStyle name="Comma 7 3 3 2 2" xfId="49470"/>
    <cellStyle name="Comma 7 3 3 3" xfId="35462"/>
    <cellStyle name="Comma 7 3 4" xfId="13086"/>
    <cellStyle name="Comma 7 3 4 2" xfId="27094"/>
    <cellStyle name="Comma 7 3 4 2 2" xfId="55627"/>
    <cellStyle name="Comma 7 3 4 3" xfId="41631"/>
    <cellStyle name="Comma 7 3 5" xfId="15636"/>
    <cellStyle name="Comma 7 3 5 2" xfId="44170"/>
    <cellStyle name="Comma 7 3 6" xfId="30162"/>
    <cellStyle name="Comma 7 4" xfId="2811"/>
    <cellStyle name="Comma 7 4 2" xfId="8145"/>
    <cellStyle name="Comma 7 4 2 2" xfId="22222"/>
    <cellStyle name="Comma 7 4 2 2 2" xfId="50756"/>
    <cellStyle name="Comma 7 4 2 3" xfId="36751"/>
    <cellStyle name="Comma 7 4 3" xfId="16922"/>
    <cellStyle name="Comma 7 4 3 2" xfId="45456"/>
    <cellStyle name="Comma 7 4 4" xfId="31448"/>
    <cellStyle name="Comma 7 5" xfId="5383"/>
    <cellStyle name="Comma 7 5 2" xfId="10714"/>
    <cellStyle name="Comma 7 5 2 2" xfId="24780"/>
    <cellStyle name="Comma 7 5 2 2 2" xfId="53314"/>
    <cellStyle name="Comma 7 5 2 3" xfId="39312"/>
    <cellStyle name="Comma 7 5 3" xfId="19480"/>
    <cellStyle name="Comma 7 5 3 2" xfId="48014"/>
    <cellStyle name="Comma 7 5 4" xfId="34006"/>
    <cellStyle name="Comma 7 6" xfId="5508"/>
    <cellStyle name="Comma 7 6 2" xfId="10836"/>
    <cellStyle name="Comma 7 6 2 2" xfId="24902"/>
    <cellStyle name="Comma 7 6 2 2 2" xfId="53436"/>
    <cellStyle name="Comma 7 6 2 3" xfId="39434"/>
    <cellStyle name="Comma 7 6 3" xfId="19602"/>
    <cellStyle name="Comma 7 6 3 2" xfId="48136"/>
    <cellStyle name="Comma 7 6 4" xfId="34128"/>
    <cellStyle name="Comma 7 7" xfId="5580"/>
    <cellStyle name="Comma 7 7 2" xfId="19670"/>
    <cellStyle name="Comma 7 7 2 2" xfId="48204"/>
    <cellStyle name="Comma 7 7 3" xfId="34196"/>
    <cellStyle name="Comma 7 8" xfId="11404"/>
    <cellStyle name="Comma 7 8 2" xfId="25426"/>
    <cellStyle name="Comma 7 8 2 2" xfId="53959"/>
    <cellStyle name="Comma 7 8 3" xfId="39963"/>
    <cellStyle name="Comma 7 9" xfId="14369"/>
    <cellStyle name="Comma 7 9 2" xfId="42904"/>
    <cellStyle name="Comma 8" xfId="122"/>
    <cellStyle name="Comma 8 10" xfId="28507"/>
    <cellStyle name="Comma 8 10 2" xfId="57000"/>
    <cellStyle name="Comma 8 11" xfId="28609"/>
    <cellStyle name="Comma 8 11 2" xfId="57090"/>
    <cellStyle name="Comma 8 12" xfId="28758"/>
    <cellStyle name="Comma 8 12 2" xfId="57156"/>
    <cellStyle name="Comma 8 13" xfId="28891"/>
    <cellStyle name="Comma 8 2" xfId="774"/>
    <cellStyle name="Comma 8 2 2" xfId="2051"/>
    <cellStyle name="Comma 8 2 2 2" xfId="4705"/>
    <cellStyle name="Comma 8 2 2 2 2" xfId="10037"/>
    <cellStyle name="Comma 8 2 2 2 2 2" xfId="24114"/>
    <cellStyle name="Comma 8 2 2 2 2 2 2" xfId="52648"/>
    <cellStyle name="Comma 8 2 2 2 2 3" xfId="38643"/>
    <cellStyle name="Comma 8 2 2 2 3" xfId="18814"/>
    <cellStyle name="Comma 8 2 2 2 3 2" xfId="47348"/>
    <cellStyle name="Comma 8 2 2 2 4" xfId="33340"/>
    <cellStyle name="Comma 8 2 2 3" xfId="7474"/>
    <cellStyle name="Comma 8 2 2 3 2" xfId="21562"/>
    <cellStyle name="Comma 8 2 2 3 2 2" xfId="50096"/>
    <cellStyle name="Comma 8 2 2 3 3" xfId="36088"/>
    <cellStyle name="Comma 8 2 2 4" xfId="14310"/>
    <cellStyle name="Comma 8 2 2 4 2" xfId="28318"/>
    <cellStyle name="Comma 8 2 2 4 2 2" xfId="56851"/>
    <cellStyle name="Comma 8 2 2 4 3" xfId="42855"/>
    <cellStyle name="Comma 8 2 2 5" xfId="16262"/>
    <cellStyle name="Comma 8 2 2 5 2" xfId="44796"/>
    <cellStyle name="Comma 8 2 2 6" xfId="30788"/>
    <cellStyle name="Comma 8 2 3" xfId="3439"/>
    <cellStyle name="Comma 8 2 3 2" xfId="8771"/>
    <cellStyle name="Comma 8 2 3 2 2" xfId="22848"/>
    <cellStyle name="Comma 8 2 3 2 2 2" xfId="51382"/>
    <cellStyle name="Comma 8 2 3 2 3" xfId="37377"/>
    <cellStyle name="Comma 8 2 3 3" xfId="17548"/>
    <cellStyle name="Comma 8 2 3 3 2" xfId="46082"/>
    <cellStyle name="Comma 8 2 3 4" xfId="32074"/>
    <cellStyle name="Comma 8 2 4" xfId="6208"/>
    <cellStyle name="Comma 8 2 4 2" xfId="20296"/>
    <cellStyle name="Comma 8 2 4 2 2" xfId="48830"/>
    <cellStyle name="Comma 8 2 4 3" xfId="34822"/>
    <cellStyle name="Comma 8 2 5" xfId="12640"/>
    <cellStyle name="Comma 8 2 5 2" xfId="26650"/>
    <cellStyle name="Comma 8 2 5 2 2" xfId="55183"/>
    <cellStyle name="Comma 8 2 5 3" xfId="41187"/>
    <cellStyle name="Comma 8 2 6" xfId="14996"/>
    <cellStyle name="Comma 8 2 6 2" xfId="43530"/>
    <cellStyle name="Comma 8 2 7" xfId="28694"/>
    <cellStyle name="Comma 8 2 8" xfId="29522"/>
    <cellStyle name="Comma 8 3" xfId="1430"/>
    <cellStyle name="Comma 8 3 2" xfId="4086"/>
    <cellStyle name="Comma 8 3 2 2" xfId="9418"/>
    <cellStyle name="Comma 8 3 2 2 2" xfId="23495"/>
    <cellStyle name="Comma 8 3 2 2 2 2" xfId="52029"/>
    <cellStyle name="Comma 8 3 2 2 3" xfId="38024"/>
    <cellStyle name="Comma 8 3 2 3" xfId="18195"/>
    <cellStyle name="Comma 8 3 2 3 2" xfId="46729"/>
    <cellStyle name="Comma 8 3 2 4" xfId="32721"/>
    <cellStyle name="Comma 8 3 3" xfId="6855"/>
    <cellStyle name="Comma 8 3 3 2" xfId="20943"/>
    <cellStyle name="Comma 8 3 3 2 2" xfId="49477"/>
    <cellStyle name="Comma 8 3 3 3" xfId="35469"/>
    <cellStyle name="Comma 8 3 4" xfId="13476"/>
    <cellStyle name="Comma 8 3 4 2" xfId="27484"/>
    <cellStyle name="Comma 8 3 4 2 2" xfId="56017"/>
    <cellStyle name="Comma 8 3 4 3" xfId="42021"/>
    <cellStyle name="Comma 8 3 5" xfId="15643"/>
    <cellStyle name="Comma 8 3 5 2" xfId="44177"/>
    <cellStyle name="Comma 8 3 6" xfId="28697"/>
    <cellStyle name="Comma 8 3 7" xfId="30169"/>
    <cellStyle name="Comma 8 4" xfId="2818"/>
    <cellStyle name="Comma 8 4 2" xfId="8152"/>
    <cellStyle name="Comma 8 4 2 2" xfId="22229"/>
    <cellStyle name="Comma 8 4 2 2 2" xfId="50763"/>
    <cellStyle name="Comma 8 4 2 3" xfId="36758"/>
    <cellStyle name="Comma 8 4 3" xfId="16929"/>
    <cellStyle name="Comma 8 4 3 2" xfId="45463"/>
    <cellStyle name="Comma 8 4 4" xfId="28704"/>
    <cellStyle name="Comma 8 4 5" xfId="31455"/>
    <cellStyle name="Comma 8 5" xfId="5392"/>
    <cellStyle name="Comma 8 5 2" xfId="10723"/>
    <cellStyle name="Comma 8 5 2 2" xfId="24789"/>
    <cellStyle name="Comma 8 5 2 2 2" xfId="53323"/>
    <cellStyle name="Comma 8 5 2 3" xfId="39321"/>
    <cellStyle name="Comma 8 5 3" xfId="19489"/>
    <cellStyle name="Comma 8 5 3 2" xfId="48023"/>
    <cellStyle name="Comma 8 5 4" xfId="28688"/>
    <cellStyle name="Comma 8 5 4 2" xfId="57114"/>
    <cellStyle name="Comma 8 5 5" xfId="28782"/>
    <cellStyle name="Comma 8 5 5 2" xfId="57180"/>
    <cellStyle name="Comma 8 5 6" xfId="34015"/>
    <cellStyle name="Comma 8 6" xfId="5515"/>
    <cellStyle name="Comma 8 6 2" xfId="10843"/>
    <cellStyle name="Comma 8 6 2 2" xfId="24909"/>
    <cellStyle name="Comma 8 6 2 2 2" xfId="53443"/>
    <cellStyle name="Comma 8 6 2 3" xfId="39441"/>
    <cellStyle name="Comma 8 6 3" xfId="19609"/>
    <cellStyle name="Comma 8 6 3 2" xfId="48143"/>
    <cellStyle name="Comma 8 6 4" xfId="28683"/>
    <cellStyle name="Comma 8 6 5" xfId="34135"/>
    <cellStyle name="Comma 8 7" xfId="5587"/>
    <cellStyle name="Comma 8 7 2" xfId="19677"/>
    <cellStyle name="Comma 8 7 2 2" xfId="48211"/>
    <cellStyle name="Comma 8 7 3" xfId="34203"/>
    <cellStyle name="Comma 8 8" xfId="11797"/>
    <cellStyle name="Comma 8 8 2" xfId="25816"/>
    <cellStyle name="Comma 8 8 2 2" xfId="54349"/>
    <cellStyle name="Comma 8 8 3" xfId="40353"/>
    <cellStyle name="Comma 8 9" xfId="14376"/>
    <cellStyle name="Comma 8 9 2" xfId="42911"/>
    <cellStyle name="Comma 9" xfId="132"/>
    <cellStyle name="Comma 9 10" xfId="28516"/>
    <cellStyle name="Comma 9 10 2" xfId="57009"/>
    <cellStyle name="Comma 9 11" xfId="28656"/>
    <cellStyle name="Comma 9 12" xfId="28900"/>
    <cellStyle name="Comma 9 2" xfId="783"/>
    <cellStyle name="Comma 9 2 2" xfId="2060"/>
    <cellStyle name="Comma 9 2 2 2" xfId="4714"/>
    <cellStyle name="Comma 9 2 2 2 2" xfId="10046"/>
    <cellStyle name="Comma 9 2 2 2 2 2" xfId="24123"/>
    <cellStyle name="Comma 9 2 2 2 2 2 2" xfId="52657"/>
    <cellStyle name="Comma 9 2 2 2 2 3" xfId="38652"/>
    <cellStyle name="Comma 9 2 2 2 3" xfId="18823"/>
    <cellStyle name="Comma 9 2 2 2 3 2" xfId="47357"/>
    <cellStyle name="Comma 9 2 2 2 4" xfId="33349"/>
    <cellStyle name="Comma 9 2 2 3" xfId="7483"/>
    <cellStyle name="Comma 9 2 2 3 2" xfId="21571"/>
    <cellStyle name="Comma 9 2 2 3 2 2" xfId="50105"/>
    <cellStyle name="Comma 9 2 2 3 3" xfId="36097"/>
    <cellStyle name="Comma 9 2 2 4" xfId="16271"/>
    <cellStyle name="Comma 9 2 2 4 2" xfId="44805"/>
    <cellStyle name="Comma 9 2 2 5" xfId="30797"/>
    <cellStyle name="Comma 9 2 3" xfId="3448"/>
    <cellStyle name="Comma 9 2 3 2" xfId="8780"/>
    <cellStyle name="Comma 9 2 3 2 2" xfId="22857"/>
    <cellStyle name="Comma 9 2 3 2 2 2" xfId="51391"/>
    <cellStyle name="Comma 9 2 3 2 3" xfId="37386"/>
    <cellStyle name="Comma 9 2 3 3" xfId="17557"/>
    <cellStyle name="Comma 9 2 3 3 2" xfId="46091"/>
    <cellStyle name="Comma 9 2 3 4" xfId="32083"/>
    <cellStyle name="Comma 9 2 4" xfId="6217"/>
    <cellStyle name="Comma 9 2 4 2" xfId="20305"/>
    <cellStyle name="Comma 9 2 4 2 2" xfId="48839"/>
    <cellStyle name="Comma 9 2 4 3" xfId="34831"/>
    <cellStyle name="Comma 9 2 5" xfId="13508"/>
    <cellStyle name="Comma 9 2 5 2" xfId="27516"/>
    <cellStyle name="Comma 9 2 5 2 2" xfId="56049"/>
    <cellStyle name="Comma 9 2 5 3" xfId="42053"/>
    <cellStyle name="Comma 9 2 6" xfId="15005"/>
    <cellStyle name="Comma 9 2 6 2" xfId="43539"/>
    <cellStyle name="Comma 9 2 7" xfId="29531"/>
    <cellStyle name="Comma 9 3" xfId="1439"/>
    <cellStyle name="Comma 9 3 2" xfId="4095"/>
    <cellStyle name="Comma 9 3 2 2" xfId="9427"/>
    <cellStyle name="Comma 9 3 2 2 2" xfId="23504"/>
    <cellStyle name="Comma 9 3 2 2 2 2" xfId="52038"/>
    <cellStyle name="Comma 9 3 2 2 3" xfId="38033"/>
    <cellStyle name="Comma 9 3 2 3" xfId="18204"/>
    <cellStyle name="Comma 9 3 2 3 2" xfId="46738"/>
    <cellStyle name="Comma 9 3 2 4" xfId="32730"/>
    <cellStyle name="Comma 9 3 3" xfId="6864"/>
    <cellStyle name="Comma 9 3 3 2" xfId="20952"/>
    <cellStyle name="Comma 9 3 3 2 2" xfId="49486"/>
    <cellStyle name="Comma 9 3 3 3" xfId="35478"/>
    <cellStyle name="Comma 9 3 4" xfId="15652"/>
    <cellStyle name="Comma 9 3 4 2" xfId="44186"/>
    <cellStyle name="Comma 9 3 5" xfId="30178"/>
    <cellStyle name="Comma 9 4" xfId="2827"/>
    <cellStyle name="Comma 9 4 2" xfId="8161"/>
    <cellStyle name="Comma 9 4 2 2" xfId="22238"/>
    <cellStyle name="Comma 9 4 2 2 2" xfId="50772"/>
    <cellStyle name="Comma 9 4 2 3" xfId="36767"/>
    <cellStyle name="Comma 9 4 3" xfId="16938"/>
    <cellStyle name="Comma 9 4 3 2" xfId="45472"/>
    <cellStyle name="Comma 9 4 4" xfId="31464"/>
    <cellStyle name="Comma 9 5" xfId="5401"/>
    <cellStyle name="Comma 9 5 2" xfId="10732"/>
    <cellStyle name="Comma 9 5 2 2" xfId="24798"/>
    <cellStyle name="Comma 9 5 2 2 2" xfId="53332"/>
    <cellStyle name="Comma 9 5 2 3" xfId="39330"/>
    <cellStyle name="Comma 9 5 3" xfId="19498"/>
    <cellStyle name="Comma 9 5 3 2" xfId="48032"/>
    <cellStyle name="Comma 9 5 4" xfId="34024"/>
    <cellStyle name="Comma 9 6" xfId="5524"/>
    <cellStyle name="Comma 9 6 2" xfId="10852"/>
    <cellStyle name="Comma 9 6 2 2" xfId="24918"/>
    <cellStyle name="Comma 9 6 2 2 2" xfId="53452"/>
    <cellStyle name="Comma 9 6 2 3" xfId="39450"/>
    <cellStyle name="Comma 9 6 3" xfId="19618"/>
    <cellStyle name="Comma 9 6 3 2" xfId="48152"/>
    <cellStyle name="Comma 9 6 4" xfId="34144"/>
    <cellStyle name="Comma 9 7" xfId="5596"/>
    <cellStyle name="Comma 9 7 2" xfId="19686"/>
    <cellStyle name="Comma 9 7 2 2" xfId="48220"/>
    <cellStyle name="Comma 9 7 3" xfId="34212"/>
    <cellStyle name="Comma 9 8" xfId="11837"/>
    <cellStyle name="Comma 9 8 2" xfId="25848"/>
    <cellStyle name="Comma 9 8 2 2" xfId="54381"/>
    <cellStyle name="Comma 9 8 3" xfId="40385"/>
    <cellStyle name="Comma 9 9" xfId="14385"/>
    <cellStyle name="Comma 9 9 2" xfId="42920"/>
    <cellStyle name="Comma0" xfId="28624"/>
    <cellStyle name="Currency 2" xfId="28625"/>
    <cellStyle name="Currency 5" xfId="28626"/>
    <cellStyle name="Currency LTL" xfId="28627"/>
    <cellStyle name="Currency LTL [0]" xfId="28628"/>
    <cellStyle name="Currency0" xfId="28629"/>
    <cellStyle name="Date" xfId="28630"/>
    <cellStyle name="Date [d/mm/yy]" xfId="28631"/>
    <cellStyle name="Date [m/yy]" xfId="28632"/>
    <cellStyle name="Date [yy.mm.dd]" xfId="28633"/>
    <cellStyle name="Explanatory Text" xfId="18" builtinId="53" customBuiltin="1"/>
    <cellStyle name="Explanatory Text 2" xfId="2728"/>
    <cellStyle name="Explanatory Text 2 2" xfId="28634"/>
    <cellStyle name="Explanatory Text 3" xfId="2727"/>
    <cellStyle name="Explanatory Text 3 2" xfId="28635"/>
    <cellStyle name="Fixed" xfId="28636"/>
    <cellStyle name="Format 1" xfId="63"/>
    <cellStyle name="FromData" xfId="64"/>
    <cellStyle name="Good" xfId="10" builtinId="26" customBuiltin="1"/>
    <cellStyle name="Good 2" xfId="2730"/>
    <cellStyle name="Good 3" xfId="2729"/>
    <cellStyle name="headerStyle" xfId="14329"/>
    <cellStyle name="headerStyle 2" xfId="28605"/>
    <cellStyle name="Heading 1" xfId="6" builtinId="16" customBuiltin="1"/>
    <cellStyle name="Heading 1 2" xfId="2732"/>
    <cellStyle name="Heading 1 3" xfId="2731"/>
    <cellStyle name="Heading 2" xfId="7" builtinId="17" customBuiltin="1"/>
    <cellStyle name="Heading 2 2" xfId="2734"/>
    <cellStyle name="Heading 2 3" xfId="2733"/>
    <cellStyle name="Heading 3" xfId="8" builtinId="18" customBuiltin="1"/>
    <cellStyle name="Heading 3 2" xfId="2736"/>
    <cellStyle name="Heading 3 3" xfId="2735"/>
    <cellStyle name="Heading 4" xfId="9" builtinId="19" customBuiltin="1"/>
    <cellStyle name="Heading 4 2" xfId="2738"/>
    <cellStyle name="Heading 4 3" xfId="2737"/>
    <cellStyle name="Hyperlink" xfId="5" builtinId="8"/>
    <cellStyle name="Hyperlink 2" xfId="65"/>
    <cellStyle name="Hyperlink 2 2" xfId="28737"/>
    <cellStyle name="Input 10" xfId="160"/>
    <cellStyle name="Input 11" xfId="203"/>
    <cellStyle name="Input 12" xfId="282"/>
    <cellStyle name="Input 13" xfId="435"/>
    <cellStyle name="Input 14" xfId="732"/>
    <cellStyle name="Input 15" xfId="90"/>
    <cellStyle name="Input 16" xfId="744"/>
    <cellStyle name="Input 17" xfId="1410"/>
    <cellStyle name="Input 18" xfId="2798"/>
    <cellStyle name="Input 19" xfId="5567"/>
    <cellStyle name="Input 2" xfId="66"/>
    <cellStyle name="Input 2 2" xfId="2740"/>
    <cellStyle name="Input 2 2 2" xfId="5339"/>
    <cellStyle name="Input 2 2 2 2" xfId="10891"/>
    <cellStyle name="Input 2 2 2 2 2" xfId="28350"/>
    <cellStyle name="Input 2 2 2 3" xfId="10671"/>
    <cellStyle name="Input 2 2 2 3 2" xfId="28344"/>
    <cellStyle name="Input 2 2 3" xfId="10880"/>
    <cellStyle name="Input 2 2 3 2" xfId="28365"/>
    <cellStyle name="Input 2 2 4" xfId="8093"/>
    <cellStyle name="Input 2 2 4 2" xfId="28383"/>
    <cellStyle name="Input 2 3" xfId="10959"/>
    <cellStyle name="Input 20" xfId="14357"/>
    <cellStyle name="Input 21" xfId="53"/>
    <cellStyle name="Input 3" xfId="67"/>
    <cellStyle name="Input 3 2" xfId="2739"/>
    <cellStyle name="Input 3 2 2" xfId="5338"/>
    <cellStyle name="Input 3 2 2 2" xfId="10890"/>
    <cellStyle name="Input 3 2 2 2 2" xfId="28372"/>
    <cellStyle name="Input 3 2 2 3" xfId="10670"/>
    <cellStyle name="Input 3 2 2 3 2" xfId="28356"/>
    <cellStyle name="Input 3 2 3" xfId="10879"/>
    <cellStyle name="Input 3 2 3 2" xfId="28346"/>
    <cellStyle name="Input 3 2 4" xfId="8092"/>
    <cellStyle name="Input 3 2 4 2" xfId="28371"/>
    <cellStyle name="Input 3 3" xfId="28732"/>
    <cellStyle name="Input 4" xfId="96"/>
    <cellStyle name="Input 5" xfId="102"/>
    <cellStyle name="Input 6" xfId="110"/>
    <cellStyle name="Input 7" xfId="108"/>
    <cellStyle name="Input 8" xfId="123"/>
    <cellStyle name="Input 9" xfId="137"/>
    <cellStyle name="Linked Cell" xfId="15" builtinId="24" customBuiltin="1"/>
    <cellStyle name="Linked Cell 2" xfId="2742"/>
    <cellStyle name="Linked Cell 3" xfId="2741"/>
    <cellStyle name="NamedCell" xfId="68"/>
    <cellStyle name="Neutral" xfId="12" builtinId="28" customBuiltin="1"/>
    <cellStyle name="Neutral 2" xfId="2744"/>
    <cellStyle name="Neutral 2 2" xfId="28728"/>
    <cellStyle name="Neutral 3" xfId="2743"/>
    <cellStyle name="Normal" xfId="0" builtinId="0"/>
    <cellStyle name="Normal 10" xfId="97"/>
    <cellStyle name="Normal 10 10" xfId="1419"/>
    <cellStyle name="Normal 10 10 2" xfId="4075"/>
    <cellStyle name="Normal 10 10 2 2" xfId="9407"/>
    <cellStyle name="Normal 10 10 2 2 2" xfId="23484"/>
    <cellStyle name="Normal 10 10 2 2 2 2" xfId="52018"/>
    <cellStyle name="Normal 10 10 2 2 3" xfId="38013"/>
    <cellStyle name="Normal 10 10 2 3" xfId="18184"/>
    <cellStyle name="Normal 10 10 2 3 2" xfId="46718"/>
    <cellStyle name="Normal 10 10 2 4" xfId="32710"/>
    <cellStyle name="Normal 10 10 3" xfId="6844"/>
    <cellStyle name="Normal 10 10 3 2" xfId="20932"/>
    <cellStyle name="Normal 10 10 3 2 2" xfId="49466"/>
    <cellStyle name="Normal 10 10 3 3" xfId="35458"/>
    <cellStyle name="Normal 10 10 4" xfId="15632"/>
    <cellStyle name="Normal 10 10 4 2" xfId="44166"/>
    <cellStyle name="Normal 10 10 5" xfId="30158"/>
    <cellStyle name="Normal 10 11" xfId="2807"/>
    <cellStyle name="Normal 10 11 2" xfId="8141"/>
    <cellStyle name="Normal 10 11 2 2" xfId="22218"/>
    <cellStyle name="Normal 10 11 2 2 2" xfId="50752"/>
    <cellStyle name="Normal 10 11 2 3" xfId="36747"/>
    <cellStyle name="Normal 10 11 3" xfId="16918"/>
    <cellStyle name="Normal 10 11 3 2" xfId="45452"/>
    <cellStyle name="Normal 10 11 4" xfId="31444"/>
    <cellStyle name="Normal 10 12" xfId="5364"/>
    <cellStyle name="Normal 10 12 2" xfId="10696"/>
    <cellStyle name="Normal 10 12 2 2" xfId="24762"/>
    <cellStyle name="Normal 10 12 2 2 2" xfId="53296"/>
    <cellStyle name="Normal 10 12 2 3" xfId="39294"/>
    <cellStyle name="Normal 10 12 3" xfId="19462"/>
    <cellStyle name="Normal 10 12 3 2" xfId="47996"/>
    <cellStyle name="Normal 10 12 4" xfId="33988"/>
    <cellStyle name="Normal 10 13" xfId="5488"/>
    <cellStyle name="Normal 10 13 2" xfId="10816"/>
    <cellStyle name="Normal 10 13 2 2" xfId="24882"/>
    <cellStyle name="Normal 10 13 2 2 2" xfId="53416"/>
    <cellStyle name="Normal 10 13 2 3" xfId="39414"/>
    <cellStyle name="Normal 10 13 3" xfId="19582"/>
    <cellStyle name="Normal 10 13 3 2" xfId="48116"/>
    <cellStyle name="Normal 10 13 4" xfId="34108"/>
    <cellStyle name="Normal 10 14" xfId="5576"/>
    <cellStyle name="Normal 10 14 2" xfId="19666"/>
    <cellStyle name="Normal 10 14 2 2" xfId="48200"/>
    <cellStyle name="Normal 10 14 3" xfId="34192"/>
    <cellStyle name="Normal 10 15" xfId="11169"/>
    <cellStyle name="Normal 10 16" xfId="14365"/>
    <cellStyle name="Normal 10 16 2" xfId="42900"/>
    <cellStyle name="Normal 10 17" xfId="28490"/>
    <cellStyle name="Normal 10 17 2" xfId="56983"/>
    <cellStyle name="Normal 10 18" xfId="28637"/>
    <cellStyle name="Normal 10 18 2" xfId="57093"/>
    <cellStyle name="Normal 10 19" xfId="28761"/>
    <cellStyle name="Normal 10 19 2" xfId="57159"/>
    <cellStyle name="Normal 10 2" xfId="114"/>
    <cellStyle name="Normal 10 2 10" xfId="2814"/>
    <cellStyle name="Normal 10 2 10 2" xfId="8148"/>
    <cellStyle name="Normal 10 2 10 2 2" xfId="22225"/>
    <cellStyle name="Normal 10 2 10 2 2 2" xfId="50759"/>
    <cellStyle name="Normal 10 2 10 2 3" xfId="36754"/>
    <cellStyle name="Normal 10 2 10 3" xfId="16925"/>
    <cellStyle name="Normal 10 2 10 3 2" xfId="45459"/>
    <cellStyle name="Normal 10 2 10 4" xfId="31451"/>
    <cellStyle name="Normal 10 2 11" xfId="5387"/>
    <cellStyle name="Normal 10 2 11 2" xfId="10718"/>
    <cellStyle name="Normal 10 2 11 2 2" xfId="24784"/>
    <cellStyle name="Normal 10 2 11 2 2 2" xfId="53318"/>
    <cellStyle name="Normal 10 2 11 2 3" xfId="39316"/>
    <cellStyle name="Normal 10 2 11 3" xfId="19484"/>
    <cellStyle name="Normal 10 2 11 3 2" xfId="48018"/>
    <cellStyle name="Normal 10 2 11 4" xfId="34010"/>
    <cellStyle name="Normal 10 2 12" xfId="5511"/>
    <cellStyle name="Normal 10 2 12 2" xfId="10839"/>
    <cellStyle name="Normal 10 2 12 2 2" xfId="24905"/>
    <cellStyle name="Normal 10 2 12 2 2 2" xfId="53439"/>
    <cellStyle name="Normal 10 2 12 2 3" xfId="39437"/>
    <cellStyle name="Normal 10 2 12 3" xfId="19605"/>
    <cellStyle name="Normal 10 2 12 3 2" xfId="48139"/>
    <cellStyle name="Normal 10 2 12 4" xfId="34131"/>
    <cellStyle name="Normal 10 2 13" xfId="5583"/>
    <cellStyle name="Normal 10 2 13 2" xfId="19673"/>
    <cellStyle name="Normal 10 2 13 2 2" xfId="48207"/>
    <cellStyle name="Normal 10 2 13 3" xfId="34199"/>
    <cellStyle name="Normal 10 2 14" xfId="14372"/>
    <cellStyle name="Normal 10 2 14 2" xfId="42907"/>
    <cellStyle name="Normal 10 2 15" xfId="28502"/>
    <cellStyle name="Normal 10 2 15 2" xfId="56995"/>
    <cellStyle name="Normal 10 2 16" xfId="28887"/>
    <cellStyle name="Normal 10 2 2" xfId="129"/>
    <cellStyle name="Normal 10 2 2 10" xfId="5398"/>
    <cellStyle name="Normal 10 2 2 10 2" xfId="10729"/>
    <cellStyle name="Normal 10 2 2 10 2 2" xfId="24795"/>
    <cellStyle name="Normal 10 2 2 10 2 2 2" xfId="53329"/>
    <cellStyle name="Normal 10 2 2 10 2 3" xfId="39327"/>
    <cellStyle name="Normal 10 2 2 10 3" xfId="19495"/>
    <cellStyle name="Normal 10 2 2 10 3 2" xfId="48029"/>
    <cellStyle name="Normal 10 2 2 10 4" xfId="34021"/>
    <cellStyle name="Normal 10 2 2 11" xfId="5521"/>
    <cellStyle name="Normal 10 2 2 11 2" xfId="10849"/>
    <cellStyle name="Normal 10 2 2 11 2 2" xfId="24915"/>
    <cellStyle name="Normal 10 2 2 11 2 2 2" xfId="53449"/>
    <cellStyle name="Normal 10 2 2 11 2 3" xfId="39447"/>
    <cellStyle name="Normal 10 2 2 11 3" xfId="19615"/>
    <cellStyle name="Normal 10 2 2 11 3 2" xfId="48149"/>
    <cellStyle name="Normal 10 2 2 11 4" xfId="34141"/>
    <cellStyle name="Normal 10 2 2 12" xfId="5593"/>
    <cellStyle name="Normal 10 2 2 12 2" xfId="19683"/>
    <cellStyle name="Normal 10 2 2 12 2 2" xfId="48217"/>
    <cellStyle name="Normal 10 2 2 12 3" xfId="34209"/>
    <cellStyle name="Normal 10 2 2 13" xfId="14382"/>
    <cellStyle name="Normal 10 2 2 13 2" xfId="42917"/>
    <cellStyle name="Normal 10 2 2 14" xfId="28513"/>
    <cellStyle name="Normal 10 2 2 14 2" xfId="57006"/>
    <cellStyle name="Normal 10 2 2 15" xfId="28897"/>
    <cellStyle name="Normal 10 2 2 2" xfId="152"/>
    <cellStyle name="Normal 10 2 2 2 10" xfId="5540"/>
    <cellStyle name="Normal 10 2 2 2 10 2" xfId="10868"/>
    <cellStyle name="Normal 10 2 2 2 10 2 2" xfId="24934"/>
    <cellStyle name="Normal 10 2 2 2 10 2 2 2" xfId="53468"/>
    <cellStyle name="Normal 10 2 2 2 10 2 3" xfId="39466"/>
    <cellStyle name="Normal 10 2 2 2 10 3" xfId="19634"/>
    <cellStyle name="Normal 10 2 2 2 10 3 2" xfId="48168"/>
    <cellStyle name="Normal 10 2 2 2 10 4" xfId="34160"/>
    <cellStyle name="Normal 10 2 2 2 11" xfId="5612"/>
    <cellStyle name="Normal 10 2 2 2 11 2" xfId="19702"/>
    <cellStyle name="Normal 10 2 2 2 11 2 2" xfId="48236"/>
    <cellStyle name="Normal 10 2 2 2 11 3" xfId="34228"/>
    <cellStyle name="Normal 10 2 2 2 12" xfId="14401"/>
    <cellStyle name="Normal 10 2 2 2 12 2" xfId="42936"/>
    <cellStyle name="Normal 10 2 2 2 13" xfId="28532"/>
    <cellStyle name="Normal 10 2 2 2 13 2" xfId="57025"/>
    <cellStyle name="Normal 10 2 2 2 14" xfId="28916"/>
    <cellStyle name="Normal 10 2 2 2 2" xfId="193"/>
    <cellStyle name="Normal 10 2 2 2 2 10" xfId="14438"/>
    <cellStyle name="Normal 10 2 2 2 2 10 2" xfId="42973"/>
    <cellStyle name="Normal 10 2 2 2 2 11" xfId="28953"/>
    <cellStyle name="Normal 10 2 2 2 2 2" xfId="273"/>
    <cellStyle name="Normal 10 2 2 2 2 2 2" xfId="426"/>
    <cellStyle name="Normal 10 2 2 2 2 2 2 2" xfId="44"/>
    <cellStyle name="Normal 10 2 2 2 2 2 2 2 10" xfId="11814"/>
    <cellStyle name="Normal 10 2 2 2 2 2 2 2 10 2" xfId="13485"/>
    <cellStyle name="Normal 10 2 2 2 2 2 2 2 10 2 2" xfId="27493"/>
    <cellStyle name="Normal 10 2 2 2 2 2 2 2 10 2 2 2" xfId="56026"/>
    <cellStyle name="Normal 10 2 2 2 2 2 2 2 10 2 3" xfId="42030"/>
    <cellStyle name="Normal 10 2 2 2 2 2 2 2 10 3" xfId="25825"/>
    <cellStyle name="Normal 10 2 2 2 2 2 2 2 10 3 2" xfId="54358"/>
    <cellStyle name="Normal 10 2 2 2 2 2 2 2 10 4" xfId="40362"/>
    <cellStyle name="Normal 10 2 2 2 2 2 2 2 11" xfId="12650"/>
    <cellStyle name="Normal 10 2 2 2 2 2 2 2 11 2" xfId="26659"/>
    <cellStyle name="Normal 10 2 2 2 2 2 2 2 11 2 2" xfId="55192"/>
    <cellStyle name="Normal 10 2 2 2 2 2 2 2 11 3" xfId="41196"/>
    <cellStyle name="Normal 10 2 2 2 2 2 2 2 12" xfId="10952"/>
    <cellStyle name="Normal 10 2 2 2 2 2 2 2 12 2" xfId="24991"/>
    <cellStyle name="Normal 10 2 2 2 2 2 2 2 12 2 2" xfId="53524"/>
    <cellStyle name="Normal 10 2 2 2 2 2 2 2 12 3" xfId="39528"/>
    <cellStyle name="Normal 10 2 2 2 2 2 2 2 13" xfId="14352"/>
    <cellStyle name="Normal 10 2 2 2 2 2 2 2 13 2" xfId="42889"/>
    <cellStyle name="Normal 10 2 2 2 2 2 2 2 14" xfId="28407"/>
    <cellStyle name="Normal 10 2 2 2 2 2 2 2 14 2" xfId="56906"/>
    <cellStyle name="Normal 10 2 2 2 2 2 2 2 15" xfId="28857"/>
    <cellStyle name="Normal 10 2 2 2 2 2 2 2 15 2" xfId="57250"/>
    <cellStyle name="Normal 10 2 2 2 2 2 2 2 16" xfId="28859"/>
    <cellStyle name="Normal 10 2 2 2 2 2 2 2 16 2" xfId="57252"/>
    <cellStyle name="Normal 10 2 2 2 2 2 2 2 17" xfId="28870"/>
    <cellStyle name="Normal 10 2 2 2 2 2 2 2 2" xfId="735"/>
    <cellStyle name="Normal 10 2 2 2 2 2 2 2 2 10" xfId="14964"/>
    <cellStyle name="Normal 10 2 2 2 2 2 2 2 2 10 2" xfId="43499"/>
    <cellStyle name="Normal 10 2 2 2 2 2 2 2 2 11" xfId="28722"/>
    <cellStyle name="Normal 10 2 2 2 2 2 2 2 2 11 2" xfId="57127"/>
    <cellStyle name="Normal 10 2 2 2 2 2 2 2 2 12" xfId="28743"/>
    <cellStyle name="Normal 10 2 2 2 2 2 2 2 2 12 2" xfId="57141"/>
    <cellStyle name="Normal 10 2 2 2 2 2 2 2 2 13" xfId="29479"/>
    <cellStyle name="Normal 10 2 2 2 2 2 2 2 2 2" xfId="1362"/>
    <cellStyle name="Normal 10 2 2 2 2 2 2 2 2 2 10" xfId="30110"/>
    <cellStyle name="Normal 10 2 2 2 2 2 2 2 2 2 2" xfId="2639"/>
    <cellStyle name="Normal 10 2 2 2 2 2 2 2 2 2 2 2" xfId="5293"/>
    <cellStyle name="Normal 10 2 2 2 2 2 2 2 2 2 2 2 2" xfId="10625"/>
    <cellStyle name="Normal 10 2 2 2 2 2 2 2 2 2 2 2 2 2" xfId="11779"/>
    <cellStyle name="Normal 10 2 2 2 2 2 2 2 2 2 2 2 2 2 2" xfId="12624"/>
    <cellStyle name="Normal 10 2 2 2 2 2 2 2 2 2 2 2 2 2 2 2" xfId="14294"/>
    <cellStyle name="Normal 10 2 2 2 2 2 2 2 2 2 2 2 2 2 2 2 2" xfId="28302"/>
    <cellStyle name="Normal 10 2 2 2 2 2 2 2 2 2 2 2 2 2 2 2 2 2" xfId="56835"/>
    <cellStyle name="Normal 10 2 2 2 2 2 2 2 2 2 2 2 2 2 2 2 3" xfId="42839"/>
    <cellStyle name="Normal 10 2 2 2 2 2 2 2 2 2 2 2 2 2 2 3" xfId="26634"/>
    <cellStyle name="Normal 10 2 2 2 2 2 2 2 2 2 2 2 2 2 2 3 2" xfId="55167"/>
    <cellStyle name="Normal 10 2 2 2 2 2 2 2 2 2 2 2 2 2 2 4" xfId="41171"/>
    <cellStyle name="Normal 10 2 2 2 2 2 2 2 2 2 2 2 2 2 3" xfId="13460"/>
    <cellStyle name="Normal 10 2 2 2 2 2 2 2 2 2 2 2 2 2 3 2" xfId="27468"/>
    <cellStyle name="Normal 10 2 2 2 2 2 2 2 2 2 2 2 2 2 3 2 2" xfId="56001"/>
    <cellStyle name="Normal 10 2 2 2 2 2 2 2 2 2 2 2 2 2 3 3" xfId="42005"/>
    <cellStyle name="Normal 10 2 2 2 2 2 2 2 2 2 2 2 2 2 4" xfId="25800"/>
    <cellStyle name="Normal 10 2 2 2 2 2 2 2 2 2 2 2 2 2 4 2" xfId="54333"/>
    <cellStyle name="Normal 10 2 2 2 2 2 2 2 2 2 2 2 2 2 5" xfId="40337"/>
    <cellStyle name="Normal 10 2 2 2 2 2 2 2 2 2 2 2 2 3" xfId="12212"/>
    <cellStyle name="Normal 10 2 2 2 2 2 2 2 2 2 2 2 2 3 2" xfId="13882"/>
    <cellStyle name="Normal 10 2 2 2 2 2 2 2 2 2 2 2 2 3 2 2" xfId="27890"/>
    <cellStyle name="Normal 10 2 2 2 2 2 2 2 2 2 2 2 2 3 2 2 2" xfId="56423"/>
    <cellStyle name="Normal 10 2 2 2 2 2 2 2 2 2 2 2 2 3 2 3" xfId="42427"/>
    <cellStyle name="Normal 10 2 2 2 2 2 2 2 2 2 2 2 2 3 3" xfId="26222"/>
    <cellStyle name="Normal 10 2 2 2 2 2 2 2 2 2 2 2 2 3 3 2" xfId="54755"/>
    <cellStyle name="Normal 10 2 2 2 2 2 2 2 2 2 2 2 2 3 4" xfId="40759"/>
    <cellStyle name="Normal 10 2 2 2 2 2 2 2 2 2 2 2 2 4" xfId="13048"/>
    <cellStyle name="Normal 10 2 2 2 2 2 2 2 2 2 2 2 2 4 2" xfId="27056"/>
    <cellStyle name="Normal 10 2 2 2 2 2 2 2 2 2 2 2 2 4 2 2" xfId="55589"/>
    <cellStyle name="Normal 10 2 2 2 2 2 2 2 2 2 2 2 2 4 3" xfId="41593"/>
    <cellStyle name="Normal 10 2 2 2 2 2 2 2 2 2 2 2 2 5" xfId="11363"/>
    <cellStyle name="Normal 10 2 2 2 2 2 2 2 2 2 2 2 2 5 2" xfId="25388"/>
    <cellStyle name="Normal 10 2 2 2 2 2 2 2 2 2 2 2 2 5 2 2" xfId="53921"/>
    <cellStyle name="Normal 10 2 2 2 2 2 2 2 2 2 2 2 2 5 3" xfId="39925"/>
    <cellStyle name="Normal 10 2 2 2 2 2 2 2 2 2 2 2 2 6" xfId="24702"/>
    <cellStyle name="Normal 10 2 2 2 2 2 2 2 2 2 2 2 2 6 2" xfId="53236"/>
    <cellStyle name="Normal 10 2 2 2 2 2 2 2 2 2 2 2 2 7" xfId="39231"/>
    <cellStyle name="Normal 10 2 2 2 2 2 2 2 2 2 2 2 3" xfId="11572"/>
    <cellStyle name="Normal 10 2 2 2 2 2 2 2 2 2 2 2 3 2" xfId="12418"/>
    <cellStyle name="Normal 10 2 2 2 2 2 2 2 2 2 2 2 3 2 2" xfId="14088"/>
    <cellStyle name="Normal 10 2 2 2 2 2 2 2 2 2 2 2 3 2 2 2" xfId="28096"/>
    <cellStyle name="Normal 10 2 2 2 2 2 2 2 2 2 2 2 3 2 2 2 2" xfId="56629"/>
    <cellStyle name="Normal 10 2 2 2 2 2 2 2 2 2 2 2 3 2 2 3" xfId="42633"/>
    <cellStyle name="Normal 10 2 2 2 2 2 2 2 2 2 2 2 3 2 3" xfId="26428"/>
    <cellStyle name="Normal 10 2 2 2 2 2 2 2 2 2 2 2 3 2 3 2" xfId="54961"/>
    <cellStyle name="Normal 10 2 2 2 2 2 2 2 2 2 2 2 3 2 4" xfId="40965"/>
    <cellStyle name="Normal 10 2 2 2 2 2 2 2 2 2 2 2 3 3" xfId="13254"/>
    <cellStyle name="Normal 10 2 2 2 2 2 2 2 2 2 2 2 3 3 2" xfId="27262"/>
    <cellStyle name="Normal 10 2 2 2 2 2 2 2 2 2 2 2 3 3 2 2" xfId="55795"/>
    <cellStyle name="Normal 10 2 2 2 2 2 2 2 2 2 2 2 3 3 3" xfId="41799"/>
    <cellStyle name="Normal 10 2 2 2 2 2 2 2 2 2 2 2 3 4" xfId="25594"/>
    <cellStyle name="Normal 10 2 2 2 2 2 2 2 2 2 2 2 3 4 2" xfId="54127"/>
    <cellStyle name="Normal 10 2 2 2 2 2 2 2 2 2 2 2 3 5" xfId="40131"/>
    <cellStyle name="Normal 10 2 2 2 2 2 2 2 2 2 2 2 4" xfId="12005"/>
    <cellStyle name="Normal 10 2 2 2 2 2 2 2 2 2 2 2 4 2" xfId="13676"/>
    <cellStyle name="Normal 10 2 2 2 2 2 2 2 2 2 2 2 4 2 2" xfId="27684"/>
    <cellStyle name="Normal 10 2 2 2 2 2 2 2 2 2 2 2 4 2 2 2" xfId="56217"/>
    <cellStyle name="Normal 10 2 2 2 2 2 2 2 2 2 2 2 4 2 3" xfId="42221"/>
    <cellStyle name="Normal 10 2 2 2 2 2 2 2 2 2 2 2 4 3" xfId="26016"/>
    <cellStyle name="Normal 10 2 2 2 2 2 2 2 2 2 2 2 4 3 2" xfId="54549"/>
    <cellStyle name="Normal 10 2 2 2 2 2 2 2 2 2 2 2 4 4" xfId="40553"/>
    <cellStyle name="Normal 10 2 2 2 2 2 2 2 2 2 2 2 5" xfId="12841"/>
    <cellStyle name="Normal 10 2 2 2 2 2 2 2 2 2 2 2 5 2" xfId="26850"/>
    <cellStyle name="Normal 10 2 2 2 2 2 2 2 2 2 2 2 5 2 2" xfId="55383"/>
    <cellStyle name="Normal 10 2 2 2 2 2 2 2 2 2 2 2 5 3" xfId="41387"/>
    <cellStyle name="Normal 10 2 2 2 2 2 2 2 2 2 2 2 6" xfId="11154"/>
    <cellStyle name="Normal 10 2 2 2 2 2 2 2 2 2 2 2 6 2" xfId="25182"/>
    <cellStyle name="Normal 10 2 2 2 2 2 2 2 2 2 2 2 6 2 2" xfId="53715"/>
    <cellStyle name="Normal 10 2 2 2 2 2 2 2 2 2 2 2 6 3" xfId="39719"/>
    <cellStyle name="Normal 10 2 2 2 2 2 2 2 2 2 2 2 7" xfId="19402"/>
    <cellStyle name="Normal 10 2 2 2 2 2 2 2 2 2 2 2 7 2" xfId="47936"/>
    <cellStyle name="Normal 10 2 2 2 2 2 2 2 2 2 2 2 8" xfId="33928"/>
    <cellStyle name="Normal 10 2 2 2 2 2 2 2 2 2 2 3" xfId="8062"/>
    <cellStyle name="Normal 10 2 2 2 2 2 2 2 2 2 2 3 2" xfId="11676"/>
    <cellStyle name="Normal 10 2 2 2 2 2 2 2 2 2 2 3 2 2" xfId="12521"/>
    <cellStyle name="Normal 10 2 2 2 2 2 2 2 2 2 2 3 2 2 2" xfId="14191"/>
    <cellStyle name="Normal 10 2 2 2 2 2 2 2 2 2 2 3 2 2 2 2" xfId="28199"/>
    <cellStyle name="Normal 10 2 2 2 2 2 2 2 2 2 2 3 2 2 2 2 2" xfId="56732"/>
    <cellStyle name="Normal 10 2 2 2 2 2 2 2 2 2 2 3 2 2 2 3" xfId="42736"/>
    <cellStyle name="Normal 10 2 2 2 2 2 2 2 2 2 2 3 2 2 3" xfId="26531"/>
    <cellStyle name="Normal 10 2 2 2 2 2 2 2 2 2 2 3 2 2 3 2" xfId="55064"/>
    <cellStyle name="Normal 10 2 2 2 2 2 2 2 2 2 2 3 2 2 4" xfId="41068"/>
    <cellStyle name="Normal 10 2 2 2 2 2 2 2 2 2 2 3 2 3" xfId="13357"/>
    <cellStyle name="Normal 10 2 2 2 2 2 2 2 2 2 2 3 2 3 2" xfId="27365"/>
    <cellStyle name="Normal 10 2 2 2 2 2 2 2 2 2 2 3 2 3 2 2" xfId="55898"/>
    <cellStyle name="Normal 10 2 2 2 2 2 2 2 2 2 2 3 2 3 3" xfId="41902"/>
    <cellStyle name="Normal 10 2 2 2 2 2 2 2 2 2 2 3 2 4" xfId="25697"/>
    <cellStyle name="Normal 10 2 2 2 2 2 2 2 2 2 2 3 2 4 2" xfId="54230"/>
    <cellStyle name="Normal 10 2 2 2 2 2 2 2 2 2 2 3 2 5" xfId="40234"/>
    <cellStyle name="Normal 10 2 2 2 2 2 2 2 2 2 2 3 3" xfId="12109"/>
    <cellStyle name="Normal 10 2 2 2 2 2 2 2 2 2 2 3 3 2" xfId="13779"/>
    <cellStyle name="Normal 10 2 2 2 2 2 2 2 2 2 2 3 3 2 2" xfId="27787"/>
    <cellStyle name="Normal 10 2 2 2 2 2 2 2 2 2 2 3 3 2 2 2" xfId="56320"/>
    <cellStyle name="Normal 10 2 2 2 2 2 2 2 2 2 2 3 3 2 3" xfId="42324"/>
    <cellStyle name="Normal 10 2 2 2 2 2 2 2 2 2 2 3 3 3" xfId="26119"/>
    <cellStyle name="Normal 10 2 2 2 2 2 2 2 2 2 2 3 3 3 2" xfId="54652"/>
    <cellStyle name="Normal 10 2 2 2 2 2 2 2 2 2 2 3 3 4" xfId="40656"/>
    <cellStyle name="Normal 10 2 2 2 2 2 2 2 2 2 2 3 4" xfId="12945"/>
    <cellStyle name="Normal 10 2 2 2 2 2 2 2 2 2 2 3 4 2" xfId="26953"/>
    <cellStyle name="Normal 10 2 2 2 2 2 2 2 2 2 2 3 4 2 2" xfId="55486"/>
    <cellStyle name="Normal 10 2 2 2 2 2 2 2 2 2 2 3 4 3" xfId="41490"/>
    <cellStyle name="Normal 10 2 2 2 2 2 2 2 2 2 2 3 5" xfId="11260"/>
    <cellStyle name="Normal 10 2 2 2 2 2 2 2 2 2 2 3 5 2" xfId="25285"/>
    <cellStyle name="Normal 10 2 2 2 2 2 2 2 2 2 2 3 5 2 2" xfId="53818"/>
    <cellStyle name="Normal 10 2 2 2 2 2 2 2 2 2 2 3 5 3" xfId="39822"/>
    <cellStyle name="Normal 10 2 2 2 2 2 2 2 2 2 2 3 6" xfId="22150"/>
    <cellStyle name="Normal 10 2 2 2 2 2 2 2 2 2 2 3 6 2" xfId="50684"/>
    <cellStyle name="Normal 10 2 2 2 2 2 2 2 2 2 2 3 7" xfId="36676"/>
    <cellStyle name="Normal 10 2 2 2 2 2 2 2 2 2 2 4" xfId="11469"/>
    <cellStyle name="Normal 10 2 2 2 2 2 2 2 2 2 2 4 2" xfId="12315"/>
    <cellStyle name="Normal 10 2 2 2 2 2 2 2 2 2 2 4 2 2" xfId="13985"/>
    <cellStyle name="Normal 10 2 2 2 2 2 2 2 2 2 2 4 2 2 2" xfId="27993"/>
    <cellStyle name="Normal 10 2 2 2 2 2 2 2 2 2 2 4 2 2 2 2" xfId="56526"/>
    <cellStyle name="Normal 10 2 2 2 2 2 2 2 2 2 2 4 2 2 3" xfId="42530"/>
    <cellStyle name="Normal 10 2 2 2 2 2 2 2 2 2 2 4 2 3" xfId="26325"/>
    <cellStyle name="Normal 10 2 2 2 2 2 2 2 2 2 2 4 2 3 2" xfId="54858"/>
    <cellStyle name="Normal 10 2 2 2 2 2 2 2 2 2 2 4 2 4" xfId="40862"/>
    <cellStyle name="Normal 10 2 2 2 2 2 2 2 2 2 2 4 3" xfId="13151"/>
    <cellStyle name="Normal 10 2 2 2 2 2 2 2 2 2 2 4 3 2" xfId="27159"/>
    <cellStyle name="Normal 10 2 2 2 2 2 2 2 2 2 2 4 3 2 2" xfId="55692"/>
    <cellStyle name="Normal 10 2 2 2 2 2 2 2 2 2 2 4 3 3" xfId="41696"/>
    <cellStyle name="Normal 10 2 2 2 2 2 2 2 2 2 2 4 4" xfId="25491"/>
    <cellStyle name="Normal 10 2 2 2 2 2 2 2 2 2 2 4 4 2" xfId="54024"/>
    <cellStyle name="Normal 10 2 2 2 2 2 2 2 2 2 2 4 5" xfId="40028"/>
    <cellStyle name="Normal 10 2 2 2 2 2 2 2 2 2 2 5" xfId="11902"/>
    <cellStyle name="Normal 10 2 2 2 2 2 2 2 2 2 2 5 2" xfId="13573"/>
    <cellStyle name="Normal 10 2 2 2 2 2 2 2 2 2 2 5 2 2" xfId="27581"/>
    <cellStyle name="Normal 10 2 2 2 2 2 2 2 2 2 2 5 2 2 2" xfId="56114"/>
    <cellStyle name="Normal 10 2 2 2 2 2 2 2 2 2 2 5 2 3" xfId="42118"/>
    <cellStyle name="Normal 10 2 2 2 2 2 2 2 2 2 2 5 3" xfId="25913"/>
    <cellStyle name="Normal 10 2 2 2 2 2 2 2 2 2 2 5 3 2" xfId="54446"/>
    <cellStyle name="Normal 10 2 2 2 2 2 2 2 2 2 2 5 4" xfId="40450"/>
    <cellStyle name="Normal 10 2 2 2 2 2 2 2 2 2 2 6" xfId="12738"/>
    <cellStyle name="Normal 10 2 2 2 2 2 2 2 2 2 2 6 2" xfId="26747"/>
    <cellStyle name="Normal 10 2 2 2 2 2 2 2 2 2 2 6 2 2" xfId="55280"/>
    <cellStyle name="Normal 10 2 2 2 2 2 2 2 2 2 2 6 3" xfId="41284"/>
    <cellStyle name="Normal 10 2 2 2 2 2 2 2 2 2 2 7" xfId="11049"/>
    <cellStyle name="Normal 10 2 2 2 2 2 2 2 2 2 2 7 2" xfId="25079"/>
    <cellStyle name="Normal 10 2 2 2 2 2 2 2 2 2 2 7 2 2" xfId="53612"/>
    <cellStyle name="Normal 10 2 2 2 2 2 2 2 2 2 2 7 3" xfId="39616"/>
    <cellStyle name="Normal 10 2 2 2 2 2 2 2 2 2 2 8" xfId="16850"/>
    <cellStyle name="Normal 10 2 2 2 2 2 2 2 2 2 2 8 2" xfId="45384"/>
    <cellStyle name="Normal 10 2 2 2 2 2 2 2 2 2 2 9" xfId="31376"/>
    <cellStyle name="Normal 10 2 2 2 2 2 2 2 2 2 3" xfId="4027"/>
    <cellStyle name="Normal 10 2 2 2 2 2 2 2 2 2 3 2" xfId="9359"/>
    <cellStyle name="Normal 10 2 2 2 2 2 2 2 2 2 3 2 2" xfId="11728"/>
    <cellStyle name="Normal 10 2 2 2 2 2 2 2 2 2 3 2 2 2" xfId="12573"/>
    <cellStyle name="Normal 10 2 2 2 2 2 2 2 2 2 3 2 2 2 2" xfId="14243"/>
    <cellStyle name="Normal 10 2 2 2 2 2 2 2 2 2 3 2 2 2 2 2" xfId="28251"/>
    <cellStyle name="Normal 10 2 2 2 2 2 2 2 2 2 3 2 2 2 2 2 2" xfId="56784"/>
    <cellStyle name="Normal 10 2 2 2 2 2 2 2 2 2 3 2 2 2 2 3" xfId="42788"/>
    <cellStyle name="Normal 10 2 2 2 2 2 2 2 2 2 3 2 2 2 3" xfId="26583"/>
    <cellStyle name="Normal 10 2 2 2 2 2 2 2 2 2 3 2 2 2 3 2" xfId="55116"/>
    <cellStyle name="Normal 10 2 2 2 2 2 2 2 2 2 3 2 2 2 4" xfId="41120"/>
    <cellStyle name="Normal 10 2 2 2 2 2 2 2 2 2 3 2 2 3" xfId="13409"/>
    <cellStyle name="Normal 10 2 2 2 2 2 2 2 2 2 3 2 2 3 2" xfId="27417"/>
    <cellStyle name="Normal 10 2 2 2 2 2 2 2 2 2 3 2 2 3 2 2" xfId="55950"/>
    <cellStyle name="Normal 10 2 2 2 2 2 2 2 2 2 3 2 2 3 3" xfId="41954"/>
    <cellStyle name="Normal 10 2 2 2 2 2 2 2 2 2 3 2 2 4" xfId="25749"/>
    <cellStyle name="Normal 10 2 2 2 2 2 2 2 2 2 3 2 2 4 2" xfId="54282"/>
    <cellStyle name="Normal 10 2 2 2 2 2 2 2 2 2 3 2 2 5" xfId="40286"/>
    <cellStyle name="Normal 10 2 2 2 2 2 2 2 2 2 3 2 3" xfId="12161"/>
    <cellStyle name="Normal 10 2 2 2 2 2 2 2 2 2 3 2 3 2" xfId="13831"/>
    <cellStyle name="Normal 10 2 2 2 2 2 2 2 2 2 3 2 3 2 2" xfId="27839"/>
    <cellStyle name="Normal 10 2 2 2 2 2 2 2 2 2 3 2 3 2 2 2" xfId="56372"/>
    <cellStyle name="Normal 10 2 2 2 2 2 2 2 2 2 3 2 3 2 3" xfId="42376"/>
    <cellStyle name="Normal 10 2 2 2 2 2 2 2 2 2 3 2 3 3" xfId="26171"/>
    <cellStyle name="Normal 10 2 2 2 2 2 2 2 2 2 3 2 3 3 2" xfId="54704"/>
    <cellStyle name="Normal 10 2 2 2 2 2 2 2 2 2 3 2 3 4" xfId="40708"/>
    <cellStyle name="Normal 10 2 2 2 2 2 2 2 2 2 3 2 4" xfId="12997"/>
    <cellStyle name="Normal 10 2 2 2 2 2 2 2 2 2 3 2 4 2" xfId="27005"/>
    <cellStyle name="Normal 10 2 2 2 2 2 2 2 2 2 3 2 4 2 2" xfId="55538"/>
    <cellStyle name="Normal 10 2 2 2 2 2 2 2 2 2 3 2 4 3" xfId="41542"/>
    <cellStyle name="Normal 10 2 2 2 2 2 2 2 2 2 3 2 5" xfId="11312"/>
    <cellStyle name="Normal 10 2 2 2 2 2 2 2 2 2 3 2 5 2" xfId="25337"/>
    <cellStyle name="Normal 10 2 2 2 2 2 2 2 2 2 3 2 5 2 2" xfId="53870"/>
    <cellStyle name="Normal 10 2 2 2 2 2 2 2 2 2 3 2 5 3" xfId="39874"/>
    <cellStyle name="Normal 10 2 2 2 2 2 2 2 2 2 3 2 6" xfId="23436"/>
    <cellStyle name="Normal 10 2 2 2 2 2 2 2 2 2 3 2 6 2" xfId="51970"/>
    <cellStyle name="Normal 10 2 2 2 2 2 2 2 2 2 3 2 7" xfId="37965"/>
    <cellStyle name="Normal 10 2 2 2 2 2 2 2 2 2 3 3" xfId="11521"/>
    <cellStyle name="Normal 10 2 2 2 2 2 2 2 2 2 3 3 2" xfId="12367"/>
    <cellStyle name="Normal 10 2 2 2 2 2 2 2 2 2 3 3 2 2" xfId="14037"/>
    <cellStyle name="Normal 10 2 2 2 2 2 2 2 2 2 3 3 2 2 2" xfId="28045"/>
    <cellStyle name="Normal 10 2 2 2 2 2 2 2 2 2 3 3 2 2 2 2" xfId="56578"/>
    <cellStyle name="Normal 10 2 2 2 2 2 2 2 2 2 3 3 2 2 3" xfId="42582"/>
    <cellStyle name="Normal 10 2 2 2 2 2 2 2 2 2 3 3 2 3" xfId="26377"/>
    <cellStyle name="Normal 10 2 2 2 2 2 2 2 2 2 3 3 2 3 2" xfId="54910"/>
    <cellStyle name="Normal 10 2 2 2 2 2 2 2 2 2 3 3 2 4" xfId="40914"/>
    <cellStyle name="Normal 10 2 2 2 2 2 2 2 2 2 3 3 3" xfId="13203"/>
    <cellStyle name="Normal 10 2 2 2 2 2 2 2 2 2 3 3 3 2" xfId="27211"/>
    <cellStyle name="Normal 10 2 2 2 2 2 2 2 2 2 3 3 3 2 2" xfId="55744"/>
    <cellStyle name="Normal 10 2 2 2 2 2 2 2 2 2 3 3 3 3" xfId="41748"/>
    <cellStyle name="Normal 10 2 2 2 2 2 2 2 2 2 3 3 4" xfId="25543"/>
    <cellStyle name="Normal 10 2 2 2 2 2 2 2 2 2 3 3 4 2" xfId="54076"/>
    <cellStyle name="Normal 10 2 2 2 2 2 2 2 2 2 3 3 5" xfId="40080"/>
    <cellStyle name="Normal 10 2 2 2 2 2 2 2 2 2 3 4" xfId="11954"/>
    <cellStyle name="Normal 10 2 2 2 2 2 2 2 2 2 3 4 2" xfId="13625"/>
    <cellStyle name="Normal 10 2 2 2 2 2 2 2 2 2 3 4 2 2" xfId="27633"/>
    <cellStyle name="Normal 10 2 2 2 2 2 2 2 2 2 3 4 2 2 2" xfId="56166"/>
    <cellStyle name="Normal 10 2 2 2 2 2 2 2 2 2 3 4 2 3" xfId="42170"/>
    <cellStyle name="Normal 10 2 2 2 2 2 2 2 2 2 3 4 3" xfId="25965"/>
    <cellStyle name="Normal 10 2 2 2 2 2 2 2 2 2 3 4 3 2" xfId="54498"/>
    <cellStyle name="Normal 10 2 2 2 2 2 2 2 2 2 3 4 4" xfId="40502"/>
    <cellStyle name="Normal 10 2 2 2 2 2 2 2 2 2 3 5" xfId="12790"/>
    <cellStyle name="Normal 10 2 2 2 2 2 2 2 2 2 3 5 2" xfId="26799"/>
    <cellStyle name="Normal 10 2 2 2 2 2 2 2 2 2 3 5 2 2" xfId="55332"/>
    <cellStyle name="Normal 10 2 2 2 2 2 2 2 2 2 3 5 3" xfId="41336"/>
    <cellStyle name="Normal 10 2 2 2 2 2 2 2 2 2 3 6" xfId="11103"/>
    <cellStyle name="Normal 10 2 2 2 2 2 2 2 2 2 3 6 2" xfId="25131"/>
    <cellStyle name="Normal 10 2 2 2 2 2 2 2 2 2 3 6 2 2" xfId="53664"/>
    <cellStyle name="Normal 10 2 2 2 2 2 2 2 2 2 3 6 3" xfId="39668"/>
    <cellStyle name="Normal 10 2 2 2 2 2 2 2 2 2 3 7" xfId="18136"/>
    <cellStyle name="Normal 10 2 2 2 2 2 2 2 2 2 3 7 2" xfId="46670"/>
    <cellStyle name="Normal 10 2 2 2 2 2 2 2 2 2 3 8" xfId="32662"/>
    <cellStyle name="Normal 10 2 2 2 2 2 2 2 2 2 4" xfId="6796"/>
    <cellStyle name="Normal 10 2 2 2 2 2 2 2 2 2 4 2" xfId="11625"/>
    <cellStyle name="Normal 10 2 2 2 2 2 2 2 2 2 4 2 2" xfId="12470"/>
    <cellStyle name="Normal 10 2 2 2 2 2 2 2 2 2 4 2 2 2" xfId="14140"/>
    <cellStyle name="Normal 10 2 2 2 2 2 2 2 2 2 4 2 2 2 2" xfId="28148"/>
    <cellStyle name="Normal 10 2 2 2 2 2 2 2 2 2 4 2 2 2 2 2" xfId="56681"/>
    <cellStyle name="Normal 10 2 2 2 2 2 2 2 2 2 4 2 2 2 3" xfId="42685"/>
    <cellStyle name="Normal 10 2 2 2 2 2 2 2 2 2 4 2 2 3" xfId="26480"/>
    <cellStyle name="Normal 10 2 2 2 2 2 2 2 2 2 4 2 2 3 2" xfId="55013"/>
    <cellStyle name="Normal 10 2 2 2 2 2 2 2 2 2 4 2 2 4" xfId="41017"/>
    <cellStyle name="Normal 10 2 2 2 2 2 2 2 2 2 4 2 3" xfId="13306"/>
    <cellStyle name="Normal 10 2 2 2 2 2 2 2 2 2 4 2 3 2" xfId="27314"/>
    <cellStyle name="Normal 10 2 2 2 2 2 2 2 2 2 4 2 3 2 2" xfId="55847"/>
    <cellStyle name="Normal 10 2 2 2 2 2 2 2 2 2 4 2 3 3" xfId="41851"/>
    <cellStyle name="Normal 10 2 2 2 2 2 2 2 2 2 4 2 4" xfId="25646"/>
    <cellStyle name="Normal 10 2 2 2 2 2 2 2 2 2 4 2 4 2" xfId="54179"/>
    <cellStyle name="Normal 10 2 2 2 2 2 2 2 2 2 4 2 5" xfId="40183"/>
    <cellStyle name="Normal 10 2 2 2 2 2 2 2 2 2 4 3" xfId="12058"/>
    <cellStyle name="Normal 10 2 2 2 2 2 2 2 2 2 4 3 2" xfId="13728"/>
    <cellStyle name="Normal 10 2 2 2 2 2 2 2 2 2 4 3 2 2" xfId="27736"/>
    <cellStyle name="Normal 10 2 2 2 2 2 2 2 2 2 4 3 2 2 2" xfId="56269"/>
    <cellStyle name="Normal 10 2 2 2 2 2 2 2 2 2 4 3 2 3" xfId="42273"/>
    <cellStyle name="Normal 10 2 2 2 2 2 2 2 2 2 4 3 3" xfId="26068"/>
    <cellStyle name="Normal 10 2 2 2 2 2 2 2 2 2 4 3 3 2" xfId="54601"/>
    <cellStyle name="Normal 10 2 2 2 2 2 2 2 2 2 4 3 4" xfId="40605"/>
    <cellStyle name="Normal 10 2 2 2 2 2 2 2 2 2 4 4" xfId="12894"/>
    <cellStyle name="Normal 10 2 2 2 2 2 2 2 2 2 4 4 2" xfId="26902"/>
    <cellStyle name="Normal 10 2 2 2 2 2 2 2 2 2 4 4 2 2" xfId="55435"/>
    <cellStyle name="Normal 10 2 2 2 2 2 2 2 2 2 4 4 3" xfId="41439"/>
    <cellStyle name="Normal 10 2 2 2 2 2 2 2 2 2 4 5" xfId="11209"/>
    <cellStyle name="Normal 10 2 2 2 2 2 2 2 2 2 4 5 2" xfId="25234"/>
    <cellStyle name="Normal 10 2 2 2 2 2 2 2 2 2 4 5 2 2" xfId="53767"/>
    <cellStyle name="Normal 10 2 2 2 2 2 2 2 2 2 4 5 3" xfId="39771"/>
    <cellStyle name="Normal 10 2 2 2 2 2 2 2 2 2 4 6" xfId="20884"/>
    <cellStyle name="Normal 10 2 2 2 2 2 2 2 2 2 4 6 2" xfId="49418"/>
    <cellStyle name="Normal 10 2 2 2 2 2 2 2 2 2 4 7" xfId="35410"/>
    <cellStyle name="Normal 10 2 2 2 2 2 2 2 2 2 5" xfId="11418"/>
    <cellStyle name="Normal 10 2 2 2 2 2 2 2 2 2 5 2" xfId="12264"/>
    <cellStyle name="Normal 10 2 2 2 2 2 2 2 2 2 5 2 2" xfId="13934"/>
    <cellStyle name="Normal 10 2 2 2 2 2 2 2 2 2 5 2 2 2" xfId="27942"/>
    <cellStyle name="Normal 10 2 2 2 2 2 2 2 2 2 5 2 2 2 2" xfId="56475"/>
    <cellStyle name="Normal 10 2 2 2 2 2 2 2 2 2 5 2 2 3" xfId="42479"/>
    <cellStyle name="Normal 10 2 2 2 2 2 2 2 2 2 5 2 3" xfId="26274"/>
    <cellStyle name="Normal 10 2 2 2 2 2 2 2 2 2 5 2 3 2" xfId="54807"/>
    <cellStyle name="Normal 10 2 2 2 2 2 2 2 2 2 5 2 4" xfId="40811"/>
    <cellStyle name="Normal 10 2 2 2 2 2 2 2 2 2 5 3" xfId="13100"/>
    <cellStyle name="Normal 10 2 2 2 2 2 2 2 2 2 5 3 2" xfId="27108"/>
    <cellStyle name="Normal 10 2 2 2 2 2 2 2 2 2 5 3 2 2" xfId="55641"/>
    <cellStyle name="Normal 10 2 2 2 2 2 2 2 2 2 5 3 3" xfId="41645"/>
    <cellStyle name="Normal 10 2 2 2 2 2 2 2 2 2 5 4" xfId="25440"/>
    <cellStyle name="Normal 10 2 2 2 2 2 2 2 2 2 5 4 2" xfId="53973"/>
    <cellStyle name="Normal 10 2 2 2 2 2 2 2 2 2 5 5" xfId="39977"/>
    <cellStyle name="Normal 10 2 2 2 2 2 2 2 2 2 6" xfId="11851"/>
    <cellStyle name="Normal 10 2 2 2 2 2 2 2 2 2 6 2" xfId="13522"/>
    <cellStyle name="Normal 10 2 2 2 2 2 2 2 2 2 6 2 2" xfId="27530"/>
    <cellStyle name="Normal 10 2 2 2 2 2 2 2 2 2 6 2 2 2" xfId="56063"/>
    <cellStyle name="Normal 10 2 2 2 2 2 2 2 2 2 6 2 3" xfId="42067"/>
    <cellStyle name="Normal 10 2 2 2 2 2 2 2 2 2 6 3" xfId="25862"/>
    <cellStyle name="Normal 10 2 2 2 2 2 2 2 2 2 6 3 2" xfId="54395"/>
    <cellStyle name="Normal 10 2 2 2 2 2 2 2 2 2 6 4" xfId="40399"/>
    <cellStyle name="Normal 10 2 2 2 2 2 2 2 2 2 7" xfId="12687"/>
    <cellStyle name="Normal 10 2 2 2 2 2 2 2 2 2 7 2" xfId="26696"/>
    <cellStyle name="Normal 10 2 2 2 2 2 2 2 2 2 7 2 2" xfId="55229"/>
    <cellStyle name="Normal 10 2 2 2 2 2 2 2 2 2 7 3" xfId="41233"/>
    <cellStyle name="Normal 10 2 2 2 2 2 2 2 2 2 8" xfId="10996"/>
    <cellStyle name="Normal 10 2 2 2 2 2 2 2 2 2 8 2" xfId="25028"/>
    <cellStyle name="Normal 10 2 2 2 2 2 2 2 2 2 8 2 2" xfId="53561"/>
    <cellStyle name="Normal 10 2 2 2 2 2 2 2 2 2 8 3" xfId="39565"/>
    <cellStyle name="Normal 10 2 2 2 2 2 2 2 2 2 9" xfId="15584"/>
    <cellStyle name="Normal 10 2 2 2 2 2 2 2 2 2 9 2" xfId="44118"/>
    <cellStyle name="Normal 10 2 2 2 2 2 2 2 2 3" xfId="2018"/>
    <cellStyle name="Normal 10 2 2 2 2 2 2 2 2 3 2" xfId="4674"/>
    <cellStyle name="Normal 10 2 2 2 2 2 2 2 2 3 2 2" xfId="10006"/>
    <cellStyle name="Normal 10 2 2 2 2 2 2 2 2 3 2 2 2" xfId="11754"/>
    <cellStyle name="Normal 10 2 2 2 2 2 2 2 2 3 2 2 2 2" xfId="12599"/>
    <cellStyle name="Normal 10 2 2 2 2 2 2 2 2 3 2 2 2 2 2" xfId="14269"/>
    <cellStyle name="Normal 10 2 2 2 2 2 2 2 2 3 2 2 2 2 2 2" xfId="28277"/>
    <cellStyle name="Normal 10 2 2 2 2 2 2 2 2 3 2 2 2 2 2 2 2" xfId="56810"/>
    <cellStyle name="Normal 10 2 2 2 2 2 2 2 2 3 2 2 2 2 2 3" xfId="42814"/>
    <cellStyle name="Normal 10 2 2 2 2 2 2 2 2 3 2 2 2 2 3" xfId="26609"/>
    <cellStyle name="Normal 10 2 2 2 2 2 2 2 2 3 2 2 2 2 3 2" xfId="55142"/>
    <cellStyle name="Normal 10 2 2 2 2 2 2 2 2 3 2 2 2 2 4" xfId="41146"/>
    <cellStyle name="Normal 10 2 2 2 2 2 2 2 2 3 2 2 2 3" xfId="13435"/>
    <cellStyle name="Normal 10 2 2 2 2 2 2 2 2 3 2 2 2 3 2" xfId="27443"/>
    <cellStyle name="Normal 10 2 2 2 2 2 2 2 2 3 2 2 2 3 2 2" xfId="55976"/>
    <cellStyle name="Normal 10 2 2 2 2 2 2 2 2 3 2 2 2 3 3" xfId="41980"/>
    <cellStyle name="Normal 10 2 2 2 2 2 2 2 2 3 2 2 2 4" xfId="25775"/>
    <cellStyle name="Normal 10 2 2 2 2 2 2 2 2 3 2 2 2 4 2" xfId="54308"/>
    <cellStyle name="Normal 10 2 2 2 2 2 2 2 2 3 2 2 2 5" xfId="40312"/>
    <cellStyle name="Normal 10 2 2 2 2 2 2 2 2 3 2 2 3" xfId="12187"/>
    <cellStyle name="Normal 10 2 2 2 2 2 2 2 2 3 2 2 3 2" xfId="13857"/>
    <cellStyle name="Normal 10 2 2 2 2 2 2 2 2 3 2 2 3 2 2" xfId="27865"/>
    <cellStyle name="Normal 10 2 2 2 2 2 2 2 2 3 2 2 3 2 2 2" xfId="56398"/>
    <cellStyle name="Normal 10 2 2 2 2 2 2 2 2 3 2 2 3 2 3" xfId="42402"/>
    <cellStyle name="Normal 10 2 2 2 2 2 2 2 2 3 2 2 3 3" xfId="26197"/>
    <cellStyle name="Normal 10 2 2 2 2 2 2 2 2 3 2 2 3 3 2" xfId="54730"/>
    <cellStyle name="Normal 10 2 2 2 2 2 2 2 2 3 2 2 3 4" xfId="40734"/>
    <cellStyle name="Normal 10 2 2 2 2 2 2 2 2 3 2 2 4" xfId="13023"/>
    <cellStyle name="Normal 10 2 2 2 2 2 2 2 2 3 2 2 4 2" xfId="27031"/>
    <cellStyle name="Normal 10 2 2 2 2 2 2 2 2 3 2 2 4 2 2" xfId="55564"/>
    <cellStyle name="Normal 10 2 2 2 2 2 2 2 2 3 2 2 4 3" xfId="41568"/>
    <cellStyle name="Normal 10 2 2 2 2 2 2 2 2 3 2 2 5" xfId="11338"/>
    <cellStyle name="Normal 10 2 2 2 2 2 2 2 2 3 2 2 5 2" xfId="25363"/>
    <cellStyle name="Normal 10 2 2 2 2 2 2 2 2 3 2 2 5 2 2" xfId="53896"/>
    <cellStyle name="Normal 10 2 2 2 2 2 2 2 2 3 2 2 5 3" xfId="39900"/>
    <cellStyle name="Normal 10 2 2 2 2 2 2 2 2 3 2 2 6" xfId="24083"/>
    <cellStyle name="Normal 10 2 2 2 2 2 2 2 2 3 2 2 6 2" xfId="52617"/>
    <cellStyle name="Normal 10 2 2 2 2 2 2 2 2 3 2 2 7" xfId="38612"/>
    <cellStyle name="Normal 10 2 2 2 2 2 2 2 2 3 2 3" xfId="11547"/>
    <cellStyle name="Normal 10 2 2 2 2 2 2 2 2 3 2 3 2" xfId="12393"/>
    <cellStyle name="Normal 10 2 2 2 2 2 2 2 2 3 2 3 2 2" xfId="14063"/>
    <cellStyle name="Normal 10 2 2 2 2 2 2 2 2 3 2 3 2 2 2" xfId="28071"/>
    <cellStyle name="Normal 10 2 2 2 2 2 2 2 2 3 2 3 2 2 2 2" xfId="56604"/>
    <cellStyle name="Normal 10 2 2 2 2 2 2 2 2 3 2 3 2 2 3" xfId="42608"/>
    <cellStyle name="Normal 10 2 2 2 2 2 2 2 2 3 2 3 2 3" xfId="26403"/>
    <cellStyle name="Normal 10 2 2 2 2 2 2 2 2 3 2 3 2 3 2" xfId="54936"/>
    <cellStyle name="Normal 10 2 2 2 2 2 2 2 2 3 2 3 2 4" xfId="40940"/>
    <cellStyle name="Normal 10 2 2 2 2 2 2 2 2 3 2 3 3" xfId="13229"/>
    <cellStyle name="Normal 10 2 2 2 2 2 2 2 2 3 2 3 3 2" xfId="27237"/>
    <cellStyle name="Normal 10 2 2 2 2 2 2 2 2 3 2 3 3 2 2" xfId="55770"/>
    <cellStyle name="Normal 10 2 2 2 2 2 2 2 2 3 2 3 3 3" xfId="41774"/>
    <cellStyle name="Normal 10 2 2 2 2 2 2 2 2 3 2 3 4" xfId="25569"/>
    <cellStyle name="Normal 10 2 2 2 2 2 2 2 2 3 2 3 4 2" xfId="54102"/>
    <cellStyle name="Normal 10 2 2 2 2 2 2 2 2 3 2 3 5" xfId="40106"/>
    <cellStyle name="Normal 10 2 2 2 2 2 2 2 2 3 2 4" xfId="11980"/>
    <cellStyle name="Normal 10 2 2 2 2 2 2 2 2 3 2 4 2" xfId="13651"/>
    <cellStyle name="Normal 10 2 2 2 2 2 2 2 2 3 2 4 2 2" xfId="27659"/>
    <cellStyle name="Normal 10 2 2 2 2 2 2 2 2 3 2 4 2 2 2" xfId="56192"/>
    <cellStyle name="Normal 10 2 2 2 2 2 2 2 2 3 2 4 2 3" xfId="42196"/>
    <cellStyle name="Normal 10 2 2 2 2 2 2 2 2 3 2 4 3" xfId="25991"/>
    <cellStyle name="Normal 10 2 2 2 2 2 2 2 2 3 2 4 3 2" xfId="54524"/>
    <cellStyle name="Normal 10 2 2 2 2 2 2 2 2 3 2 4 4" xfId="40528"/>
    <cellStyle name="Normal 10 2 2 2 2 2 2 2 2 3 2 5" xfId="12816"/>
    <cellStyle name="Normal 10 2 2 2 2 2 2 2 2 3 2 5 2" xfId="26825"/>
    <cellStyle name="Normal 10 2 2 2 2 2 2 2 2 3 2 5 2 2" xfId="55358"/>
    <cellStyle name="Normal 10 2 2 2 2 2 2 2 2 3 2 5 3" xfId="41362"/>
    <cellStyle name="Normal 10 2 2 2 2 2 2 2 2 3 2 6" xfId="11129"/>
    <cellStyle name="Normal 10 2 2 2 2 2 2 2 2 3 2 6 2" xfId="25157"/>
    <cellStyle name="Normal 10 2 2 2 2 2 2 2 2 3 2 6 2 2" xfId="53690"/>
    <cellStyle name="Normal 10 2 2 2 2 2 2 2 2 3 2 6 3" xfId="39694"/>
    <cellStyle name="Normal 10 2 2 2 2 2 2 2 2 3 2 7" xfId="18783"/>
    <cellStyle name="Normal 10 2 2 2 2 2 2 2 2 3 2 7 2" xfId="47317"/>
    <cellStyle name="Normal 10 2 2 2 2 2 2 2 2 3 2 8" xfId="33309"/>
    <cellStyle name="Normal 10 2 2 2 2 2 2 2 2 3 3" xfId="7443"/>
    <cellStyle name="Normal 10 2 2 2 2 2 2 2 2 3 3 2" xfId="11651"/>
    <cellStyle name="Normal 10 2 2 2 2 2 2 2 2 3 3 2 2" xfId="12496"/>
    <cellStyle name="Normal 10 2 2 2 2 2 2 2 2 3 3 2 2 2" xfId="14166"/>
    <cellStyle name="Normal 10 2 2 2 2 2 2 2 2 3 3 2 2 2 2" xfId="28174"/>
    <cellStyle name="Normal 10 2 2 2 2 2 2 2 2 3 3 2 2 2 2 2" xfId="56707"/>
    <cellStyle name="Normal 10 2 2 2 2 2 2 2 2 3 3 2 2 2 3" xfId="42711"/>
    <cellStyle name="Normal 10 2 2 2 2 2 2 2 2 3 3 2 2 3" xfId="26506"/>
    <cellStyle name="Normal 10 2 2 2 2 2 2 2 2 3 3 2 2 3 2" xfId="55039"/>
    <cellStyle name="Normal 10 2 2 2 2 2 2 2 2 3 3 2 2 4" xfId="41043"/>
    <cellStyle name="Normal 10 2 2 2 2 2 2 2 2 3 3 2 3" xfId="13332"/>
    <cellStyle name="Normal 10 2 2 2 2 2 2 2 2 3 3 2 3 2" xfId="27340"/>
    <cellStyle name="Normal 10 2 2 2 2 2 2 2 2 3 3 2 3 2 2" xfId="55873"/>
    <cellStyle name="Normal 10 2 2 2 2 2 2 2 2 3 3 2 3 3" xfId="41877"/>
    <cellStyle name="Normal 10 2 2 2 2 2 2 2 2 3 3 2 4" xfId="25672"/>
    <cellStyle name="Normal 10 2 2 2 2 2 2 2 2 3 3 2 4 2" xfId="54205"/>
    <cellStyle name="Normal 10 2 2 2 2 2 2 2 2 3 3 2 5" xfId="40209"/>
    <cellStyle name="Normal 10 2 2 2 2 2 2 2 2 3 3 3" xfId="12084"/>
    <cellStyle name="Normal 10 2 2 2 2 2 2 2 2 3 3 3 2" xfId="13754"/>
    <cellStyle name="Normal 10 2 2 2 2 2 2 2 2 3 3 3 2 2" xfId="27762"/>
    <cellStyle name="Normal 10 2 2 2 2 2 2 2 2 3 3 3 2 2 2" xfId="56295"/>
    <cellStyle name="Normal 10 2 2 2 2 2 2 2 2 3 3 3 2 3" xfId="42299"/>
    <cellStyle name="Normal 10 2 2 2 2 2 2 2 2 3 3 3 3" xfId="26094"/>
    <cellStyle name="Normal 10 2 2 2 2 2 2 2 2 3 3 3 3 2" xfId="54627"/>
    <cellStyle name="Normal 10 2 2 2 2 2 2 2 2 3 3 3 4" xfId="40631"/>
    <cellStyle name="Normal 10 2 2 2 2 2 2 2 2 3 3 4" xfId="12920"/>
    <cellStyle name="Normal 10 2 2 2 2 2 2 2 2 3 3 4 2" xfId="26928"/>
    <cellStyle name="Normal 10 2 2 2 2 2 2 2 2 3 3 4 2 2" xfId="55461"/>
    <cellStyle name="Normal 10 2 2 2 2 2 2 2 2 3 3 4 3" xfId="41465"/>
    <cellStyle name="Normal 10 2 2 2 2 2 2 2 2 3 3 5" xfId="11235"/>
    <cellStyle name="Normal 10 2 2 2 2 2 2 2 2 3 3 5 2" xfId="25260"/>
    <cellStyle name="Normal 10 2 2 2 2 2 2 2 2 3 3 5 2 2" xfId="53793"/>
    <cellStyle name="Normal 10 2 2 2 2 2 2 2 2 3 3 5 3" xfId="39797"/>
    <cellStyle name="Normal 10 2 2 2 2 2 2 2 2 3 3 6" xfId="21531"/>
    <cellStyle name="Normal 10 2 2 2 2 2 2 2 2 3 3 6 2" xfId="50065"/>
    <cellStyle name="Normal 10 2 2 2 2 2 2 2 2 3 3 7" xfId="36057"/>
    <cellStyle name="Normal 10 2 2 2 2 2 2 2 2 3 4" xfId="11444"/>
    <cellStyle name="Normal 10 2 2 2 2 2 2 2 2 3 4 2" xfId="12290"/>
    <cellStyle name="Normal 10 2 2 2 2 2 2 2 2 3 4 2 2" xfId="13960"/>
    <cellStyle name="Normal 10 2 2 2 2 2 2 2 2 3 4 2 2 2" xfId="27968"/>
    <cellStyle name="Normal 10 2 2 2 2 2 2 2 2 3 4 2 2 2 2" xfId="56501"/>
    <cellStyle name="Normal 10 2 2 2 2 2 2 2 2 3 4 2 2 3" xfId="42505"/>
    <cellStyle name="Normal 10 2 2 2 2 2 2 2 2 3 4 2 3" xfId="26300"/>
    <cellStyle name="Normal 10 2 2 2 2 2 2 2 2 3 4 2 3 2" xfId="54833"/>
    <cellStyle name="Normal 10 2 2 2 2 2 2 2 2 3 4 2 4" xfId="40837"/>
    <cellStyle name="Normal 10 2 2 2 2 2 2 2 2 3 4 3" xfId="13126"/>
    <cellStyle name="Normal 10 2 2 2 2 2 2 2 2 3 4 3 2" xfId="27134"/>
    <cellStyle name="Normal 10 2 2 2 2 2 2 2 2 3 4 3 2 2" xfId="55667"/>
    <cellStyle name="Normal 10 2 2 2 2 2 2 2 2 3 4 3 3" xfId="41671"/>
    <cellStyle name="Normal 10 2 2 2 2 2 2 2 2 3 4 4" xfId="25466"/>
    <cellStyle name="Normal 10 2 2 2 2 2 2 2 2 3 4 4 2" xfId="53999"/>
    <cellStyle name="Normal 10 2 2 2 2 2 2 2 2 3 4 5" xfId="40003"/>
    <cellStyle name="Normal 10 2 2 2 2 2 2 2 2 3 5" xfId="11877"/>
    <cellStyle name="Normal 10 2 2 2 2 2 2 2 2 3 5 2" xfId="13548"/>
    <cellStyle name="Normal 10 2 2 2 2 2 2 2 2 3 5 2 2" xfId="27556"/>
    <cellStyle name="Normal 10 2 2 2 2 2 2 2 2 3 5 2 2 2" xfId="56089"/>
    <cellStyle name="Normal 10 2 2 2 2 2 2 2 2 3 5 2 3" xfId="42093"/>
    <cellStyle name="Normal 10 2 2 2 2 2 2 2 2 3 5 3" xfId="25888"/>
    <cellStyle name="Normal 10 2 2 2 2 2 2 2 2 3 5 3 2" xfId="54421"/>
    <cellStyle name="Normal 10 2 2 2 2 2 2 2 2 3 5 4" xfId="40425"/>
    <cellStyle name="Normal 10 2 2 2 2 2 2 2 2 3 6" xfId="12713"/>
    <cellStyle name="Normal 10 2 2 2 2 2 2 2 2 3 6 2" xfId="26722"/>
    <cellStyle name="Normal 10 2 2 2 2 2 2 2 2 3 6 2 2" xfId="55255"/>
    <cellStyle name="Normal 10 2 2 2 2 2 2 2 2 3 6 3" xfId="41259"/>
    <cellStyle name="Normal 10 2 2 2 2 2 2 2 2 3 7" xfId="11024"/>
    <cellStyle name="Normal 10 2 2 2 2 2 2 2 2 3 7 2" xfId="25054"/>
    <cellStyle name="Normal 10 2 2 2 2 2 2 2 2 3 7 2 2" xfId="53587"/>
    <cellStyle name="Normal 10 2 2 2 2 2 2 2 2 3 7 3" xfId="39591"/>
    <cellStyle name="Normal 10 2 2 2 2 2 2 2 2 3 8" xfId="16231"/>
    <cellStyle name="Normal 10 2 2 2 2 2 2 2 2 3 8 2" xfId="44765"/>
    <cellStyle name="Normal 10 2 2 2 2 2 2 2 2 3 9" xfId="30757"/>
    <cellStyle name="Normal 10 2 2 2 2 2 2 2 2 4" xfId="3406"/>
    <cellStyle name="Normal 10 2 2 2 2 2 2 2 2 4 2" xfId="8740"/>
    <cellStyle name="Normal 10 2 2 2 2 2 2 2 2 4 2 2" xfId="11703"/>
    <cellStyle name="Normal 10 2 2 2 2 2 2 2 2 4 2 2 2" xfId="12548"/>
    <cellStyle name="Normal 10 2 2 2 2 2 2 2 2 4 2 2 2 2" xfId="14218"/>
    <cellStyle name="Normal 10 2 2 2 2 2 2 2 2 4 2 2 2 2 2" xfId="28226"/>
    <cellStyle name="Normal 10 2 2 2 2 2 2 2 2 4 2 2 2 2 2 2" xfId="56759"/>
    <cellStyle name="Normal 10 2 2 2 2 2 2 2 2 4 2 2 2 2 3" xfId="42763"/>
    <cellStyle name="Normal 10 2 2 2 2 2 2 2 2 4 2 2 2 3" xfId="26558"/>
    <cellStyle name="Normal 10 2 2 2 2 2 2 2 2 4 2 2 2 3 2" xfId="55091"/>
    <cellStyle name="Normal 10 2 2 2 2 2 2 2 2 4 2 2 2 4" xfId="41095"/>
    <cellStyle name="Normal 10 2 2 2 2 2 2 2 2 4 2 2 3" xfId="13384"/>
    <cellStyle name="Normal 10 2 2 2 2 2 2 2 2 4 2 2 3 2" xfId="27392"/>
    <cellStyle name="Normal 10 2 2 2 2 2 2 2 2 4 2 2 3 2 2" xfId="55925"/>
    <cellStyle name="Normal 10 2 2 2 2 2 2 2 2 4 2 2 3 3" xfId="41929"/>
    <cellStyle name="Normal 10 2 2 2 2 2 2 2 2 4 2 2 4" xfId="25724"/>
    <cellStyle name="Normal 10 2 2 2 2 2 2 2 2 4 2 2 4 2" xfId="54257"/>
    <cellStyle name="Normal 10 2 2 2 2 2 2 2 2 4 2 2 5" xfId="40261"/>
    <cellStyle name="Normal 10 2 2 2 2 2 2 2 2 4 2 3" xfId="12136"/>
    <cellStyle name="Normal 10 2 2 2 2 2 2 2 2 4 2 3 2" xfId="13806"/>
    <cellStyle name="Normal 10 2 2 2 2 2 2 2 2 4 2 3 2 2" xfId="27814"/>
    <cellStyle name="Normal 10 2 2 2 2 2 2 2 2 4 2 3 2 2 2" xfId="56347"/>
    <cellStyle name="Normal 10 2 2 2 2 2 2 2 2 4 2 3 2 3" xfId="42351"/>
    <cellStyle name="Normal 10 2 2 2 2 2 2 2 2 4 2 3 3" xfId="26146"/>
    <cellStyle name="Normal 10 2 2 2 2 2 2 2 2 4 2 3 3 2" xfId="54679"/>
    <cellStyle name="Normal 10 2 2 2 2 2 2 2 2 4 2 3 4" xfId="40683"/>
    <cellStyle name="Normal 10 2 2 2 2 2 2 2 2 4 2 4" xfId="12972"/>
    <cellStyle name="Normal 10 2 2 2 2 2 2 2 2 4 2 4 2" xfId="26980"/>
    <cellStyle name="Normal 10 2 2 2 2 2 2 2 2 4 2 4 2 2" xfId="55513"/>
    <cellStyle name="Normal 10 2 2 2 2 2 2 2 2 4 2 4 3" xfId="41517"/>
    <cellStyle name="Normal 10 2 2 2 2 2 2 2 2 4 2 5" xfId="11287"/>
    <cellStyle name="Normal 10 2 2 2 2 2 2 2 2 4 2 5 2" xfId="25312"/>
    <cellStyle name="Normal 10 2 2 2 2 2 2 2 2 4 2 5 2 2" xfId="53845"/>
    <cellStyle name="Normal 10 2 2 2 2 2 2 2 2 4 2 5 3" xfId="39849"/>
    <cellStyle name="Normal 10 2 2 2 2 2 2 2 2 4 2 6" xfId="22817"/>
    <cellStyle name="Normal 10 2 2 2 2 2 2 2 2 4 2 6 2" xfId="51351"/>
    <cellStyle name="Normal 10 2 2 2 2 2 2 2 2 4 2 7" xfId="37346"/>
    <cellStyle name="Normal 10 2 2 2 2 2 2 2 2 4 3" xfId="11496"/>
    <cellStyle name="Normal 10 2 2 2 2 2 2 2 2 4 3 2" xfId="12342"/>
    <cellStyle name="Normal 10 2 2 2 2 2 2 2 2 4 3 2 2" xfId="14012"/>
    <cellStyle name="Normal 10 2 2 2 2 2 2 2 2 4 3 2 2 2" xfId="28020"/>
    <cellStyle name="Normal 10 2 2 2 2 2 2 2 2 4 3 2 2 2 2" xfId="56553"/>
    <cellStyle name="Normal 10 2 2 2 2 2 2 2 2 4 3 2 2 3" xfId="42557"/>
    <cellStyle name="Normal 10 2 2 2 2 2 2 2 2 4 3 2 3" xfId="26352"/>
    <cellStyle name="Normal 10 2 2 2 2 2 2 2 2 4 3 2 3 2" xfId="54885"/>
    <cellStyle name="Normal 10 2 2 2 2 2 2 2 2 4 3 2 4" xfId="40889"/>
    <cellStyle name="Normal 10 2 2 2 2 2 2 2 2 4 3 3" xfId="13178"/>
    <cellStyle name="Normal 10 2 2 2 2 2 2 2 2 4 3 3 2" xfId="27186"/>
    <cellStyle name="Normal 10 2 2 2 2 2 2 2 2 4 3 3 2 2" xfId="55719"/>
    <cellStyle name="Normal 10 2 2 2 2 2 2 2 2 4 3 3 3" xfId="41723"/>
    <cellStyle name="Normal 10 2 2 2 2 2 2 2 2 4 3 4" xfId="25518"/>
    <cellStyle name="Normal 10 2 2 2 2 2 2 2 2 4 3 4 2" xfId="54051"/>
    <cellStyle name="Normal 10 2 2 2 2 2 2 2 2 4 3 5" xfId="40055"/>
    <cellStyle name="Normal 10 2 2 2 2 2 2 2 2 4 4" xfId="11929"/>
    <cellStyle name="Normal 10 2 2 2 2 2 2 2 2 4 4 2" xfId="13600"/>
    <cellStyle name="Normal 10 2 2 2 2 2 2 2 2 4 4 2 2" xfId="27608"/>
    <cellStyle name="Normal 10 2 2 2 2 2 2 2 2 4 4 2 2 2" xfId="56141"/>
    <cellStyle name="Normal 10 2 2 2 2 2 2 2 2 4 4 2 3" xfId="42145"/>
    <cellStyle name="Normal 10 2 2 2 2 2 2 2 2 4 4 3" xfId="25940"/>
    <cellStyle name="Normal 10 2 2 2 2 2 2 2 2 4 4 3 2" xfId="54473"/>
    <cellStyle name="Normal 10 2 2 2 2 2 2 2 2 4 4 4" xfId="40477"/>
    <cellStyle name="Normal 10 2 2 2 2 2 2 2 2 4 5" xfId="12765"/>
    <cellStyle name="Normal 10 2 2 2 2 2 2 2 2 4 5 2" xfId="26774"/>
    <cellStyle name="Normal 10 2 2 2 2 2 2 2 2 4 5 2 2" xfId="55307"/>
    <cellStyle name="Normal 10 2 2 2 2 2 2 2 2 4 5 3" xfId="41311"/>
    <cellStyle name="Normal 10 2 2 2 2 2 2 2 2 4 6" xfId="11078"/>
    <cellStyle name="Normal 10 2 2 2 2 2 2 2 2 4 6 2" xfId="25106"/>
    <cellStyle name="Normal 10 2 2 2 2 2 2 2 2 4 6 2 2" xfId="53639"/>
    <cellStyle name="Normal 10 2 2 2 2 2 2 2 2 4 6 3" xfId="39643"/>
    <cellStyle name="Normal 10 2 2 2 2 2 2 2 2 4 7" xfId="17517"/>
    <cellStyle name="Normal 10 2 2 2 2 2 2 2 2 4 7 2" xfId="46051"/>
    <cellStyle name="Normal 10 2 2 2 2 2 2 2 2 4 8" xfId="32043"/>
    <cellStyle name="Normal 10 2 2 2 2 2 2 2 2 5" xfId="6175"/>
    <cellStyle name="Normal 10 2 2 2 2 2 2 2 2 5 2" xfId="11600"/>
    <cellStyle name="Normal 10 2 2 2 2 2 2 2 2 5 2 2" xfId="12445"/>
    <cellStyle name="Normal 10 2 2 2 2 2 2 2 2 5 2 2 2" xfId="14115"/>
    <cellStyle name="Normal 10 2 2 2 2 2 2 2 2 5 2 2 2 2" xfId="28123"/>
    <cellStyle name="Normal 10 2 2 2 2 2 2 2 2 5 2 2 2 2 2" xfId="56656"/>
    <cellStyle name="Normal 10 2 2 2 2 2 2 2 2 5 2 2 2 3" xfId="42660"/>
    <cellStyle name="Normal 10 2 2 2 2 2 2 2 2 5 2 2 3" xfId="26455"/>
    <cellStyle name="Normal 10 2 2 2 2 2 2 2 2 5 2 2 3 2" xfId="54988"/>
    <cellStyle name="Normal 10 2 2 2 2 2 2 2 2 5 2 2 4" xfId="40992"/>
    <cellStyle name="Normal 10 2 2 2 2 2 2 2 2 5 2 3" xfId="13281"/>
    <cellStyle name="Normal 10 2 2 2 2 2 2 2 2 5 2 3 2" xfId="27289"/>
    <cellStyle name="Normal 10 2 2 2 2 2 2 2 2 5 2 3 2 2" xfId="55822"/>
    <cellStyle name="Normal 10 2 2 2 2 2 2 2 2 5 2 3 3" xfId="41826"/>
    <cellStyle name="Normal 10 2 2 2 2 2 2 2 2 5 2 4" xfId="25621"/>
    <cellStyle name="Normal 10 2 2 2 2 2 2 2 2 5 2 4 2" xfId="54154"/>
    <cellStyle name="Normal 10 2 2 2 2 2 2 2 2 5 2 5" xfId="40158"/>
    <cellStyle name="Normal 10 2 2 2 2 2 2 2 2 5 3" xfId="12033"/>
    <cellStyle name="Normal 10 2 2 2 2 2 2 2 2 5 3 2" xfId="13703"/>
    <cellStyle name="Normal 10 2 2 2 2 2 2 2 2 5 3 2 2" xfId="27711"/>
    <cellStyle name="Normal 10 2 2 2 2 2 2 2 2 5 3 2 2 2" xfId="56244"/>
    <cellStyle name="Normal 10 2 2 2 2 2 2 2 2 5 3 2 3" xfId="42248"/>
    <cellStyle name="Normal 10 2 2 2 2 2 2 2 2 5 3 3" xfId="26043"/>
    <cellStyle name="Normal 10 2 2 2 2 2 2 2 2 5 3 3 2" xfId="54576"/>
    <cellStyle name="Normal 10 2 2 2 2 2 2 2 2 5 3 4" xfId="40580"/>
    <cellStyle name="Normal 10 2 2 2 2 2 2 2 2 5 4" xfId="12869"/>
    <cellStyle name="Normal 10 2 2 2 2 2 2 2 2 5 4 2" xfId="26877"/>
    <cellStyle name="Normal 10 2 2 2 2 2 2 2 2 5 4 2 2" xfId="55410"/>
    <cellStyle name="Normal 10 2 2 2 2 2 2 2 2 5 4 3" xfId="41414"/>
    <cellStyle name="Normal 10 2 2 2 2 2 2 2 2 5 5" xfId="11184"/>
    <cellStyle name="Normal 10 2 2 2 2 2 2 2 2 5 5 2" xfId="25209"/>
    <cellStyle name="Normal 10 2 2 2 2 2 2 2 2 5 5 2 2" xfId="53742"/>
    <cellStyle name="Normal 10 2 2 2 2 2 2 2 2 5 5 3" xfId="39746"/>
    <cellStyle name="Normal 10 2 2 2 2 2 2 2 2 5 6" xfId="20265"/>
    <cellStyle name="Normal 10 2 2 2 2 2 2 2 2 5 6 2" xfId="48799"/>
    <cellStyle name="Normal 10 2 2 2 2 2 2 2 2 5 7" xfId="34791"/>
    <cellStyle name="Normal 10 2 2 2 2 2 2 2 2 6" xfId="11393"/>
    <cellStyle name="Normal 10 2 2 2 2 2 2 2 2 6 2" xfId="12239"/>
    <cellStyle name="Normal 10 2 2 2 2 2 2 2 2 6 2 2" xfId="13909"/>
    <cellStyle name="Normal 10 2 2 2 2 2 2 2 2 6 2 2 2" xfId="27917"/>
    <cellStyle name="Normal 10 2 2 2 2 2 2 2 2 6 2 2 2 2" xfId="56450"/>
    <cellStyle name="Normal 10 2 2 2 2 2 2 2 2 6 2 2 3" xfId="42454"/>
    <cellStyle name="Normal 10 2 2 2 2 2 2 2 2 6 2 3" xfId="26249"/>
    <cellStyle name="Normal 10 2 2 2 2 2 2 2 2 6 2 3 2" xfId="54782"/>
    <cellStyle name="Normal 10 2 2 2 2 2 2 2 2 6 2 4" xfId="40786"/>
    <cellStyle name="Normal 10 2 2 2 2 2 2 2 2 6 3" xfId="13075"/>
    <cellStyle name="Normal 10 2 2 2 2 2 2 2 2 6 3 2" xfId="27083"/>
    <cellStyle name="Normal 10 2 2 2 2 2 2 2 2 6 3 2 2" xfId="55616"/>
    <cellStyle name="Normal 10 2 2 2 2 2 2 2 2 6 3 3" xfId="41620"/>
    <cellStyle name="Normal 10 2 2 2 2 2 2 2 2 6 4" xfId="25415"/>
    <cellStyle name="Normal 10 2 2 2 2 2 2 2 2 6 4 2" xfId="53948"/>
    <cellStyle name="Normal 10 2 2 2 2 2 2 2 2 6 5" xfId="39952"/>
    <cellStyle name="Normal 10 2 2 2 2 2 2 2 2 7" xfId="11826"/>
    <cellStyle name="Normal 10 2 2 2 2 2 2 2 2 7 2" xfId="13497"/>
    <cellStyle name="Normal 10 2 2 2 2 2 2 2 2 7 2 2" xfId="27505"/>
    <cellStyle name="Normal 10 2 2 2 2 2 2 2 2 7 2 2 2" xfId="56038"/>
    <cellStyle name="Normal 10 2 2 2 2 2 2 2 2 7 2 3" xfId="42042"/>
    <cellStyle name="Normal 10 2 2 2 2 2 2 2 2 7 3" xfId="25837"/>
    <cellStyle name="Normal 10 2 2 2 2 2 2 2 2 7 3 2" xfId="54370"/>
    <cellStyle name="Normal 10 2 2 2 2 2 2 2 2 7 4" xfId="40374"/>
    <cellStyle name="Normal 10 2 2 2 2 2 2 2 2 8" xfId="12662"/>
    <cellStyle name="Normal 10 2 2 2 2 2 2 2 2 8 2" xfId="26671"/>
    <cellStyle name="Normal 10 2 2 2 2 2 2 2 2 8 2 2" xfId="55204"/>
    <cellStyle name="Normal 10 2 2 2 2 2 2 2 2 8 3" xfId="41208"/>
    <cellStyle name="Normal 10 2 2 2 2 2 2 2 2 9" xfId="10969"/>
    <cellStyle name="Normal 10 2 2 2 2 2 2 2 2 9 2" xfId="25003"/>
    <cellStyle name="Normal 10 2 2 2 2 2 2 2 2 9 2 2" xfId="53536"/>
    <cellStyle name="Normal 10 2 2 2 2 2 2 2 2 9 3" xfId="39540"/>
    <cellStyle name="Normal 10 2 2 2 2 2 2 2 3" xfId="746"/>
    <cellStyle name="Normal 10 2 2 2 2 2 2 2 3 10" xfId="10955"/>
    <cellStyle name="Normal 10 2 2 2 2 2 2 2 3 10 2" xfId="24993"/>
    <cellStyle name="Normal 10 2 2 2 2 2 2 2 3 10 2 2" xfId="53526"/>
    <cellStyle name="Normal 10 2 2 2 2 2 2 2 3 10 3" xfId="39530"/>
    <cellStyle name="Normal 10 2 2 2 2 2 2 2 3 11" xfId="14969"/>
    <cellStyle name="Normal 10 2 2 2 2 2 2 2 3 11 2" xfId="43503"/>
    <cellStyle name="Normal 10 2 2 2 2 2 2 2 3 12" xfId="29495"/>
    <cellStyle name="Normal 10 2 2 2 2 2 2 2 3 2" xfId="1379"/>
    <cellStyle name="Normal 10 2 2 2 2 2 2 2 3 2 10" xfId="15600"/>
    <cellStyle name="Normal 10 2 2 2 2 2 2 2 3 2 10 2" xfId="44134"/>
    <cellStyle name="Normal 10 2 2 2 2 2 2 2 3 2 11" xfId="30126"/>
    <cellStyle name="Normal 10 2 2 2 2 2 2 2 3 2 2" xfId="2655"/>
    <cellStyle name="Normal 10 2 2 2 2 2 2 2 3 2 2 10" xfId="31392"/>
    <cellStyle name="Normal 10 2 2 2 2 2 2 2 3 2 2 2" xfId="5309"/>
    <cellStyle name="Normal 10 2 2 2 2 2 2 2 3 2 2 2 2" xfId="10641"/>
    <cellStyle name="Normal 10 2 2 2 2 2 2 2 3 2 2 2 2 2" xfId="11365"/>
    <cellStyle name="Normal 10 2 2 2 2 2 2 2 3 2 2 2 2 2 2" xfId="11781"/>
    <cellStyle name="Normal 10 2 2 2 2 2 2 2 3 2 2 2 2 2 2 2" xfId="12626"/>
    <cellStyle name="Normal 10 2 2 2 2 2 2 2 3 2 2 2 2 2 2 2 2" xfId="14296"/>
    <cellStyle name="Normal 10 2 2 2 2 2 2 2 3 2 2 2 2 2 2 2 2 2" xfId="28304"/>
    <cellStyle name="Normal 10 2 2 2 2 2 2 2 3 2 2 2 2 2 2 2 2 2 2" xfId="56837"/>
    <cellStyle name="Normal 10 2 2 2 2 2 2 2 3 2 2 2 2 2 2 2 2 3" xfId="42841"/>
    <cellStyle name="Normal 10 2 2 2 2 2 2 2 3 2 2 2 2 2 2 2 3" xfId="26636"/>
    <cellStyle name="Normal 10 2 2 2 2 2 2 2 3 2 2 2 2 2 2 2 3 2" xfId="55169"/>
    <cellStyle name="Normal 10 2 2 2 2 2 2 2 3 2 2 2 2 2 2 2 4" xfId="41173"/>
    <cellStyle name="Normal 10 2 2 2 2 2 2 2 3 2 2 2 2 2 2 3" xfId="13462"/>
    <cellStyle name="Normal 10 2 2 2 2 2 2 2 3 2 2 2 2 2 2 3 2" xfId="27470"/>
    <cellStyle name="Normal 10 2 2 2 2 2 2 2 3 2 2 2 2 2 2 3 2 2" xfId="56003"/>
    <cellStyle name="Normal 10 2 2 2 2 2 2 2 3 2 2 2 2 2 2 3 3" xfId="42007"/>
    <cellStyle name="Normal 10 2 2 2 2 2 2 2 3 2 2 2 2 2 2 4" xfId="25802"/>
    <cellStyle name="Normal 10 2 2 2 2 2 2 2 3 2 2 2 2 2 2 4 2" xfId="54335"/>
    <cellStyle name="Normal 10 2 2 2 2 2 2 2 3 2 2 2 2 2 2 5" xfId="40339"/>
    <cellStyle name="Normal 10 2 2 2 2 2 2 2 3 2 2 2 2 2 3" xfId="12214"/>
    <cellStyle name="Normal 10 2 2 2 2 2 2 2 3 2 2 2 2 2 3 2" xfId="13884"/>
    <cellStyle name="Normal 10 2 2 2 2 2 2 2 3 2 2 2 2 2 3 2 2" xfId="27892"/>
    <cellStyle name="Normal 10 2 2 2 2 2 2 2 3 2 2 2 2 2 3 2 2 2" xfId="56425"/>
    <cellStyle name="Normal 10 2 2 2 2 2 2 2 3 2 2 2 2 2 3 2 3" xfId="42429"/>
    <cellStyle name="Normal 10 2 2 2 2 2 2 2 3 2 2 2 2 2 3 3" xfId="26224"/>
    <cellStyle name="Normal 10 2 2 2 2 2 2 2 3 2 2 2 2 2 3 3 2" xfId="54757"/>
    <cellStyle name="Normal 10 2 2 2 2 2 2 2 3 2 2 2 2 2 3 4" xfId="40761"/>
    <cellStyle name="Normal 10 2 2 2 2 2 2 2 3 2 2 2 2 2 4" xfId="13050"/>
    <cellStyle name="Normal 10 2 2 2 2 2 2 2 3 2 2 2 2 2 4 2" xfId="27058"/>
    <cellStyle name="Normal 10 2 2 2 2 2 2 2 3 2 2 2 2 2 4 2 2" xfId="55591"/>
    <cellStyle name="Normal 10 2 2 2 2 2 2 2 3 2 2 2 2 2 4 3" xfId="41595"/>
    <cellStyle name="Normal 10 2 2 2 2 2 2 2 3 2 2 2 2 2 5" xfId="25390"/>
    <cellStyle name="Normal 10 2 2 2 2 2 2 2 3 2 2 2 2 2 5 2" xfId="53923"/>
    <cellStyle name="Normal 10 2 2 2 2 2 2 2 3 2 2 2 2 2 6" xfId="39927"/>
    <cellStyle name="Normal 10 2 2 2 2 2 2 2 3 2 2 2 2 3" xfId="11574"/>
    <cellStyle name="Normal 10 2 2 2 2 2 2 2 3 2 2 2 2 3 2" xfId="12420"/>
    <cellStyle name="Normal 10 2 2 2 2 2 2 2 3 2 2 2 2 3 2 2" xfId="14090"/>
    <cellStyle name="Normal 10 2 2 2 2 2 2 2 3 2 2 2 2 3 2 2 2" xfId="28098"/>
    <cellStyle name="Normal 10 2 2 2 2 2 2 2 3 2 2 2 2 3 2 2 2 2" xfId="56631"/>
    <cellStyle name="Normal 10 2 2 2 2 2 2 2 3 2 2 2 2 3 2 2 3" xfId="42635"/>
    <cellStyle name="Normal 10 2 2 2 2 2 2 2 3 2 2 2 2 3 2 3" xfId="26430"/>
    <cellStyle name="Normal 10 2 2 2 2 2 2 2 3 2 2 2 2 3 2 3 2" xfId="54963"/>
    <cellStyle name="Normal 10 2 2 2 2 2 2 2 3 2 2 2 2 3 2 4" xfId="40967"/>
    <cellStyle name="Normal 10 2 2 2 2 2 2 2 3 2 2 2 2 3 3" xfId="13256"/>
    <cellStyle name="Normal 10 2 2 2 2 2 2 2 3 2 2 2 2 3 3 2" xfId="27264"/>
    <cellStyle name="Normal 10 2 2 2 2 2 2 2 3 2 2 2 2 3 3 2 2" xfId="55797"/>
    <cellStyle name="Normal 10 2 2 2 2 2 2 2 3 2 2 2 2 3 3 3" xfId="41801"/>
    <cellStyle name="Normal 10 2 2 2 2 2 2 2 3 2 2 2 2 3 4" xfId="25596"/>
    <cellStyle name="Normal 10 2 2 2 2 2 2 2 3 2 2 2 2 3 4 2" xfId="54129"/>
    <cellStyle name="Normal 10 2 2 2 2 2 2 2 3 2 2 2 2 3 5" xfId="40133"/>
    <cellStyle name="Normal 10 2 2 2 2 2 2 2 3 2 2 2 2 4" xfId="12007"/>
    <cellStyle name="Normal 10 2 2 2 2 2 2 2 3 2 2 2 2 4 2" xfId="13678"/>
    <cellStyle name="Normal 10 2 2 2 2 2 2 2 3 2 2 2 2 4 2 2" xfId="27686"/>
    <cellStyle name="Normal 10 2 2 2 2 2 2 2 3 2 2 2 2 4 2 2 2" xfId="56219"/>
    <cellStyle name="Normal 10 2 2 2 2 2 2 2 3 2 2 2 2 4 2 3" xfId="42223"/>
    <cellStyle name="Normal 10 2 2 2 2 2 2 2 3 2 2 2 2 4 3" xfId="26018"/>
    <cellStyle name="Normal 10 2 2 2 2 2 2 2 3 2 2 2 2 4 3 2" xfId="54551"/>
    <cellStyle name="Normal 10 2 2 2 2 2 2 2 3 2 2 2 2 4 4" xfId="40555"/>
    <cellStyle name="Normal 10 2 2 2 2 2 2 2 3 2 2 2 2 5" xfId="12843"/>
    <cellStyle name="Normal 10 2 2 2 2 2 2 2 3 2 2 2 2 5 2" xfId="26852"/>
    <cellStyle name="Normal 10 2 2 2 2 2 2 2 3 2 2 2 2 5 2 2" xfId="55385"/>
    <cellStyle name="Normal 10 2 2 2 2 2 2 2 3 2 2 2 2 5 3" xfId="41389"/>
    <cellStyle name="Normal 10 2 2 2 2 2 2 2 3 2 2 2 2 6" xfId="11156"/>
    <cellStyle name="Normal 10 2 2 2 2 2 2 2 3 2 2 2 2 6 2" xfId="25184"/>
    <cellStyle name="Normal 10 2 2 2 2 2 2 2 3 2 2 2 2 6 2 2" xfId="53717"/>
    <cellStyle name="Normal 10 2 2 2 2 2 2 2 3 2 2 2 2 6 3" xfId="39721"/>
    <cellStyle name="Normal 10 2 2 2 2 2 2 2 3 2 2 2 2 7" xfId="24718"/>
    <cellStyle name="Normal 10 2 2 2 2 2 2 2 3 2 2 2 2 7 2" xfId="53252"/>
    <cellStyle name="Normal 10 2 2 2 2 2 2 2 3 2 2 2 2 8" xfId="39247"/>
    <cellStyle name="Normal 10 2 2 2 2 2 2 2 3 2 2 2 3" xfId="11262"/>
    <cellStyle name="Normal 10 2 2 2 2 2 2 2 3 2 2 2 3 2" xfId="11678"/>
    <cellStyle name="Normal 10 2 2 2 2 2 2 2 3 2 2 2 3 2 2" xfId="12523"/>
    <cellStyle name="Normal 10 2 2 2 2 2 2 2 3 2 2 2 3 2 2 2" xfId="14193"/>
    <cellStyle name="Normal 10 2 2 2 2 2 2 2 3 2 2 2 3 2 2 2 2" xfId="28201"/>
    <cellStyle name="Normal 10 2 2 2 2 2 2 2 3 2 2 2 3 2 2 2 2 2" xfId="56734"/>
    <cellStyle name="Normal 10 2 2 2 2 2 2 2 3 2 2 2 3 2 2 2 3" xfId="42738"/>
    <cellStyle name="Normal 10 2 2 2 2 2 2 2 3 2 2 2 3 2 2 3" xfId="26533"/>
    <cellStyle name="Normal 10 2 2 2 2 2 2 2 3 2 2 2 3 2 2 3 2" xfId="55066"/>
    <cellStyle name="Normal 10 2 2 2 2 2 2 2 3 2 2 2 3 2 2 4" xfId="41070"/>
    <cellStyle name="Normal 10 2 2 2 2 2 2 2 3 2 2 2 3 2 3" xfId="13359"/>
    <cellStyle name="Normal 10 2 2 2 2 2 2 2 3 2 2 2 3 2 3 2" xfId="27367"/>
    <cellStyle name="Normal 10 2 2 2 2 2 2 2 3 2 2 2 3 2 3 2 2" xfId="55900"/>
    <cellStyle name="Normal 10 2 2 2 2 2 2 2 3 2 2 2 3 2 3 3" xfId="41904"/>
    <cellStyle name="Normal 10 2 2 2 2 2 2 2 3 2 2 2 3 2 4" xfId="25699"/>
    <cellStyle name="Normal 10 2 2 2 2 2 2 2 3 2 2 2 3 2 4 2" xfId="54232"/>
    <cellStyle name="Normal 10 2 2 2 2 2 2 2 3 2 2 2 3 2 5" xfId="40236"/>
    <cellStyle name="Normal 10 2 2 2 2 2 2 2 3 2 2 2 3 3" xfId="12111"/>
    <cellStyle name="Normal 10 2 2 2 2 2 2 2 3 2 2 2 3 3 2" xfId="13781"/>
    <cellStyle name="Normal 10 2 2 2 2 2 2 2 3 2 2 2 3 3 2 2" xfId="27789"/>
    <cellStyle name="Normal 10 2 2 2 2 2 2 2 3 2 2 2 3 3 2 2 2" xfId="56322"/>
    <cellStyle name="Normal 10 2 2 2 2 2 2 2 3 2 2 2 3 3 2 3" xfId="42326"/>
    <cellStyle name="Normal 10 2 2 2 2 2 2 2 3 2 2 2 3 3 3" xfId="26121"/>
    <cellStyle name="Normal 10 2 2 2 2 2 2 2 3 2 2 2 3 3 3 2" xfId="54654"/>
    <cellStyle name="Normal 10 2 2 2 2 2 2 2 3 2 2 2 3 3 4" xfId="40658"/>
    <cellStyle name="Normal 10 2 2 2 2 2 2 2 3 2 2 2 3 4" xfId="12947"/>
    <cellStyle name="Normal 10 2 2 2 2 2 2 2 3 2 2 2 3 4 2" xfId="26955"/>
    <cellStyle name="Normal 10 2 2 2 2 2 2 2 3 2 2 2 3 4 2 2" xfId="55488"/>
    <cellStyle name="Normal 10 2 2 2 2 2 2 2 3 2 2 2 3 4 3" xfId="41492"/>
    <cellStyle name="Normal 10 2 2 2 2 2 2 2 3 2 2 2 3 5" xfId="25287"/>
    <cellStyle name="Normal 10 2 2 2 2 2 2 2 3 2 2 2 3 5 2" xfId="53820"/>
    <cellStyle name="Normal 10 2 2 2 2 2 2 2 3 2 2 2 3 6" xfId="39824"/>
    <cellStyle name="Normal 10 2 2 2 2 2 2 2 3 2 2 2 4" xfId="11471"/>
    <cellStyle name="Normal 10 2 2 2 2 2 2 2 3 2 2 2 4 2" xfId="12317"/>
    <cellStyle name="Normal 10 2 2 2 2 2 2 2 3 2 2 2 4 2 2" xfId="13987"/>
    <cellStyle name="Normal 10 2 2 2 2 2 2 2 3 2 2 2 4 2 2 2" xfId="27995"/>
    <cellStyle name="Normal 10 2 2 2 2 2 2 2 3 2 2 2 4 2 2 2 2" xfId="56528"/>
    <cellStyle name="Normal 10 2 2 2 2 2 2 2 3 2 2 2 4 2 2 3" xfId="42532"/>
    <cellStyle name="Normal 10 2 2 2 2 2 2 2 3 2 2 2 4 2 3" xfId="26327"/>
    <cellStyle name="Normal 10 2 2 2 2 2 2 2 3 2 2 2 4 2 3 2" xfId="54860"/>
    <cellStyle name="Normal 10 2 2 2 2 2 2 2 3 2 2 2 4 2 4" xfId="40864"/>
    <cellStyle name="Normal 10 2 2 2 2 2 2 2 3 2 2 2 4 3" xfId="13153"/>
    <cellStyle name="Normal 10 2 2 2 2 2 2 2 3 2 2 2 4 3 2" xfId="27161"/>
    <cellStyle name="Normal 10 2 2 2 2 2 2 2 3 2 2 2 4 3 2 2" xfId="55694"/>
    <cellStyle name="Normal 10 2 2 2 2 2 2 2 3 2 2 2 4 3 3" xfId="41698"/>
    <cellStyle name="Normal 10 2 2 2 2 2 2 2 3 2 2 2 4 4" xfId="25493"/>
    <cellStyle name="Normal 10 2 2 2 2 2 2 2 3 2 2 2 4 4 2" xfId="54026"/>
    <cellStyle name="Normal 10 2 2 2 2 2 2 2 3 2 2 2 4 5" xfId="40030"/>
    <cellStyle name="Normal 10 2 2 2 2 2 2 2 3 2 2 2 5" xfId="11904"/>
    <cellStyle name="Normal 10 2 2 2 2 2 2 2 3 2 2 2 5 2" xfId="13575"/>
    <cellStyle name="Normal 10 2 2 2 2 2 2 2 3 2 2 2 5 2 2" xfId="27583"/>
    <cellStyle name="Normal 10 2 2 2 2 2 2 2 3 2 2 2 5 2 2 2" xfId="56116"/>
    <cellStyle name="Normal 10 2 2 2 2 2 2 2 3 2 2 2 5 2 3" xfId="42120"/>
    <cellStyle name="Normal 10 2 2 2 2 2 2 2 3 2 2 2 5 3" xfId="25915"/>
    <cellStyle name="Normal 10 2 2 2 2 2 2 2 3 2 2 2 5 3 2" xfId="54448"/>
    <cellStyle name="Normal 10 2 2 2 2 2 2 2 3 2 2 2 5 4" xfId="40452"/>
    <cellStyle name="Normal 10 2 2 2 2 2 2 2 3 2 2 2 6" xfId="12740"/>
    <cellStyle name="Normal 10 2 2 2 2 2 2 2 3 2 2 2 6 2" xfId="26749"/>
    <cellStyle name="Normal 10 2 2 2 2 2 2 2 3 2 2 2 6 2 2" xfId="55282"/>
    <cellStyle name="Normal 10 2 2 2 2 2 2 2 3 2 2 2 6 3" xfId="41286"/>
    <cellStyle name="Normal 10 2 2 2 2 2 2 2 3 2 2 2 7" xfId="11051"/>
    <cellStyle name="Normal 10 2 2 2 2 2 2 2 3 2 2 2 7 2" xfId="25081"/>
    <cellStyle name="Normal 10 2 2 2 2 2 2 2 3 2 2 2 7 2 2" xfId="53614"/>
    <cellStyle name="Normal 10 2 2 2 2 2 2 2 3 2 2 2 7 3" xfId="39618"/>
    <cellStyle name="Normal 10 2 2 2 2 2 2 2 3 2 2 2 8" xfId="19418"/>
    <cellStyle name="Normal 10 2 2 2 2 2 2 2 3 2 2 2 8 2" xfId="47952"/>
    <cellStyle name="Normal 10 2 2 2 2 2 2 2 3 2 2 2 9" xfId="33944"/>
    <cellStyle name="Normal 10 2 2 2 2 2 2 2 3 2 2 3" xfId="8078"/>
    <cellStyle name="Normal 10 2 2 2 2 2 2 2 3 2 2 3 2" xfId="11314"/>
    <cellStyle name="Normal 10 2 2 2 2 2 2 2 3 2 2 3 2 2" xfId="11730"/>
    <cellStyle name="Normal 10 2 2 2 2 2 2 2 3 2 2 3 2 2 2" xfId="12575"/>
    <cellStyle name="Normal 10 2 2 2 2 2 2 2 3 2 2 3 2 2 2 2" xfId="14245"/>
    <cellStyle name="Normal 10 2 2 2 2 2 2 2 3 2 2 3 2 2 2 2 2" xfId="28253"/>
    <cellStyle name="Normal 10 2 2 2 2 2 2 2 3 2 2 3 2 2 2 2 2 2" xfId="56786"/>
    <cellStyle name="Normal 10 2 2 2 2 2 2 2 3 2 2 3 2 2 2 2 3" xfId="42790"/>
    <cellStyle name="Normal 10 2 2 2 2 2 2 2 3 2 2 3 2 2 2 3" xfId="26585"/>
    <cellStyle name="Normal 10 2 2 2 2 2 2 2 3 2 2 3 2 2 2 3 2" xfId="55118"/>
    <cellStyle name="Normal 10 2 2 2 2 2 2 2 3 2 2 3 2 2 2 4" xfId="41122"/>
    <cellStyle name="Normal 10 2 2 2 2 2 2 2 3 2 2 3 2 2 3" xfId="13411"/>
    <cellStyle name="Normal 10 2 2 2 2 2 2 2 3 2 2 3 2 2 3 2" xfId="27419"/>
    <cellStyle name="Normal 10 2 2 2 2 2 2 2 3 2 2 3 2 2 3 2 2" xfId="55952"/>
    <cellStyle name="Normal 10 2 2 2 2 2 2 2 3 2 2 3 2 2 3 3" xfId="41956"/>
    <cellStyle name="Normal 10 2 2 2 2 2 2 2 3 2 2 3 2 2 4" xfId="25751"/>
    <cellStyle name="Normal 10 2 2 2 2 2 2 2 3 2 2 3 2 2 4 2" xfId="54284"/>
    <cellStyle name="Normal 10 2 2 2 2 2 2 2 3 2 2 3 2 2 5" xfId="40288"/>
    <cellStyle name="Normal 10 2 2 2 2 2 2 2 3 2 2 3 2 3" xfId="12163"/>
    <cellStyle name="Normal 10 2 2 2 2 2 2 2 3 2 2 3 2 3 2" xfId="13833"/>
    <cellStyle name="Normal 10 2 2 2 2 2 2 2 3 2 2 3 2 3 2 2" xfId="27841"/>
    <cellStyle name="Normal 10 2 2 2 2 2 2 2 3 2 2 3 2 3 2 2 2" xfId="56374"/>
    <cellStyle name="Normal 10 2 2 2 2 2 2 2 3 2 2 3 2 3 2 3" xfId="42378"/>
    <cellStyle name="Normal 10 2 2 2 2 2 2 2 3 2 2 3 2 3 3" xfId="26173"/>
    <cellStyle name="Normal 10 2 2 2 2 2 2 2 3 2 2 3 2 3 3 2" xfId="54706"/>
    <cellStyle name="Normal 10 2 2 2 2 2 2 2 3 2 2 3 2 3 4" xfId="40710"/>
    <cellStyle name="Normal 10 2 2 2 2 2 2 2 3 2 2 3 2 4" xfId="12999"/>
    <cellStyle name="Normal 10 2 2 2 2 2 2 2 3 2 2 3 2 4 2" xfId="27007"/>
    <cellStyle name="Normal 10 2 2 2 2 2 2 2 3 2 2 3 2 4 2 2" xfId="55540"/>
    <cellStyle name="Normal 10 2 2 2 2 2 2 2 3 2 2 3 2 4 3" xfId="41544"/>
    <cellStyle name="Normal 10 2 2 2 2 2 2 2 3 2 2 3 2 5" xfId="25339"/>
    <cellStyle name="Normal 10 2 2 2 2 2 2 2 3 2 2 3 2 5 2" xfId="53872"/>
    <cellStyle name="Normal 10 2 2 2 2 2 2 2 3 2 2 3 2 6" xfId="39876"/>
    <cellStyle name="Normal 10 2 2 2 2 2 2 2 3 2 2 3 3" xfId="11523"/>
    <cellStyle name="Normal 10 2 2 2 2 2 2 2 3 2 2 3 3 2" xfId="12369"/>
    <cellStyle name="Normal 10 2 2 2 2 2 2 2 3 2 2 3 3 2 2" xfId="14039"/>
    <cellStyle name="Normal 10 2 2 2 2 2 2 2 3 2 2 3 3 2 2 2" xfId="28047"/>
    <cellStyle name="Normal 10 2 2 2 2 2 2 2 3 2 2 3 3 2 2 2 2" xfId="56580"/>
    <cellStyle name="Normal 10 2 2 2 2 2 2 2 3 2 2 3 3 2 2 3" xfId="42584"/>
    <cellStyle name="Normal 10 2 2 2 2 2 2 2 3 2 2 3 3 2 3" xfId="26379"/>
    <cellStyle name="Normal 10 2 2 2 2 2 2 2 3 2 2 3 3 2 3 2" xfId="54912"/>
    <cellStyle name="Normal 10 2 2 2 2 2 2 2 3 2 2 3 3 2 4" xfId="40916"/>
    <cellStyle name="Normal 10 2 2 2 2 2 2 2 3 2 2 3 3 3" xfId="13205"/>
    <cellStyle name="Normal 10 2 2 2 2 2 2 2 3 2 2 3 3 3 2" xfId="27213"/>
    <cellStyle name="Normal 10 2 2 2 2 2 2 2 3 2 2 3 3 3 2 2" xfId="55746"/>
    <cellStyle name="Normal 10 2 2 2 2 2 2 2 3 2 2 3 3 3 3" xfId="41750"/>
    <cellStyle name="Normal 10 2 2 2 2 2 2 2 3 2 2 3 3 4" xfId="25545"/>
    <cellStyle name="Normal 10 2 2 2 2 2 2 2 3 2 2 3 3 4 2" xfId="54078"/>
    <cellStyle name="Normal 10 2 2 2 2 2 2 2 3 2 2 3 3 5" xfId="40082"/>
    <cellStyle name="Normal 10 2 2 2 2 2 2 2 3 2 2 3 4" xfId="11956"/>
    <cellStyle name="Normal 10 2 2 2 2 2 2 2 3 2 2 3 4 2" xfId="13627"/>
    <cellStyle name="Normal 10 2 2 2 2 2 2 2 3 2 2 3 4 2 2" xfId="27635"/>
    <cellStyle name="Normal 10 2 2 2 2 2 2 2 3 2 2 3 4 2 2 2" xfId="56168"/>
    <cellStyle name="Normal 10 2 2 2 2 2 2 2 3 2 2 3 4 2 3" xfId="42172"/>
    <cellStyle name="Normal 10 2 2 2 2 2 2 2 3 2 2 3 4 3" xfId="25967"/>
    <cellStyle name="Normal 10 2 2 2 2 2 2 2 3 2 2 3 4 3 2" xfId="54500"/>
    <cellStyle name="Normal 10 2 2 2 2 2 2 2 3 2 2 3 4 4" xfId="40504"/>
    <cellStyle name="Normal 10 2 2 2 2 2 2 2 3 2 2 3 5" xfId="12792"/>
    <cellStyle name="Normal 10 2 2 2 2 2 2 2 3 2 2 3 5 2" xfId="26801"/>
    <cellStyle name="Normal 10 2 2 2 2 2 2 2 3 2 2 3 5 2 2" xfId="55334"/>
    <cellStyle name="Normal 10 2 2 2 2 2 2 2 3 2 2 3 5 3" xfId="41338"/>
    <cellStyle name="Normal 10 2 2 2 2 2 2 2 3 2 2 3 6" xfId="11105"/>
    <cellStyle name="Normal 10 2 2 2 2 2 2 2 3 2 2 3 6 2" xfId="25133"/>
    <cellStyle name="Normal 10 2 2 2 2 2 2 2 3 2 2 3 6 2 2" xfId="53666"/>
    <cellStyle name="Normal 10 2 2 2 2 2 2 2 3 2 2 3 6 3" xfId="39670"/>
    <cellStyle name="Normal 10 2 2 2 2 2 2 2 3 2 2 3 7" xfId="22166"/>
    <cellStyle name="Normal 10 2 2 2 2 2 2 2 3 2 2 3 7 2" xfId="50700"/>
    <cellStyle name="Normal 10 2 2 2 2 2 2 2 3 2 2 3 8" xfId="36692"/>
    <cellStyle name="Normal 10 2 2 2 2 2 2 2 3 2 2 4" xfId="11211"/>
    <cellStyle name="Normal 10 2 2 2 2 2 2 2 3 2 2 4 2" xfId="11627"/>
    <cellStyle name="Normal 10 2 2 2 2 2 2 2 3 2 2 4 2 2" xfId="12472"/>
    <cellStyle name="Normal 10 2 2 2 2 2 2 2 3 2 2 4 2 2 2" xfId="14142"/>
    <cellStyle name="Normal 10 2 2 2 2 2 2 2 3 2 2 4 2 2 2 2" xfId="28150"/>
    <cellStyle name="Normal 10 2 2 2 2 2 2 2 3 2 2 4 2 2 2 2 2" xfId="56683"/>
    <cellStyle name="Normal 10 2 2 2 2 2 2 2 3 2 2 4 2 2 2 3" xfId="42687"/>
    <cellStyle name="Normal 10 2 2 2 2 2 2 2 3 2 2 4 2 2 3" xfId="26482"/>
    <cellStyle name="Normal 10 2 2 2 2 2 2 2 3 2 2 4 2 2 3 2" xfId="55015"/>
    <cellStyle name="Normal 10 2 2 2 2 2 2 2 3 2 2 4 2 2 4" xfId="41019"/>
    <cellStyle name="Normal 10 2 2 2 2 2 2 2 3 2 2 4 2 3" xfId="13308"/>
    <cellStyle name="Normal 10 2 2 2 2 2 2 2 3 2 2 4 2 3 2" xfId="27316"/>
    <cellStyle name="Normal 10 2 2 2 2 2 2 2 3 2 2 4 2 3 2 2" xfId="55849"/>
    <cellStyle name="Normal 10 2 2 2 2 2 2 2 3 2 2 4 2 3 3" xfId="41853"/>
    <cellStyle name="Normal 10 2 2 2 2 2 2 2 3 2 2 4 2 4" xfId="25648"/>
    <cellStyle name="Normal 10 2 2 2 2 2 2 2 3 2 2 4 2 4 2" xfId="54181"/>
    <cellStyle name="Normal 10 2 2 2 2 2 2 2 3 2 2 4 2 5" xfId="40185"/>
    <cellStyle name="Normal 10 2 2 2 2 2 2 2 3 2 2 4 3" xfId="12060"/>
    <cellStyle name="Normal 10 2 2 2 2 2 2 2 3 2 2 4 3 2" xfId="13730"/>
    <cellStyle name="Normal 10 2 2 2 2 2 2 2 3 2 2 4 3 2 2" xfId="27738"/>
    <cellStyle name="Normal 10 2 2 2 2 2 2 2 3 2 2 4 3 2 2 2" xfId="56271"/>
    <cellStyle name="Normal 10 2 2 2 2 2 2 2 3 2 2 4 3 2 3" xfId="42275"/>
    <cellStyle name="Normal 10 2 2 2 2 2 2 2 3 2 2 4 3 3" xfId="26070"/>
    <cellStyle name="Normal 10 2 2 2 2 2 2 2 3 2 2 4 3 3 2" xfId="54603"/>
    <cellStyle name="Normal 10 2 2 2 2 2 2 2 3 2 2 4 3 4" xfId="40607"/>
    <cellStyle name="Normal 10 2 2 2 2 2 2 2 3 2 2 4 4" xfId="12896"/>
    <cellStyle name="Normal 10 2 2 2 2 2 2 2 3 2 2 4 4 2" xfId="26904"/>
    <cellStyle name="Normal 10 2 2 2 2 2 2 2 3 2 2 4 4 2 2" xfId="55437"/>
    <cellStyle name="Normal 10 2 2 2 2 2 2 2 3 2 2 4 4 3" xfId="41441"/>
    <cellStyle name="Normal 10 2 2 2 2 2 2 2 3 2 2 4 5" xfId="25236"/>
    <cellStyle name="Normal 10 2 2 2 2 2 2 2 3 2 2 4 5 2" xfId="53769"/>
    <cellStyle name="Normal 10 2 2 2 2 2 2 2 3 2 2 4 6" xfId="39773"/>
    <cellStyle name="Normal 10 2 2 2 2 2 2 2 3 2 2 5" xfId="11420"/>
    <cellStyle name="Normal 10 2 2 2 2 2 2 2 3 2 2 5 2" xfId="12266"/>
    <cellStyle name="Normal 10 2 2 2 2 2 2 2 3 2 2 5 2 2" xfId="13936"/>
    <cellStyle name="Normal 10 2 2 2 2 2 2 2 3 2 2 5 2 2 2" xfId="27944"/>
    <cellStyle name="Normal 10 2 2 2 2 2 2 2 3 2 2 5 2 2 2 2" xfId="56477"/>
    <cellStyle name="Normal 10 2 2 2 2 2 2 2 3 2 2 5 2 2 3" xfId="42481"/>
    <cellStyle name="Normal 10 2 2 2 2 2 2 2 3 2 2 5 2 3" xfId="26276"/>
    <cellStyle name="Normal 10 2 2 2 2 2 2 2 3 2 2 5 2 3 2" xfId="54809"/>
    <cellStyle name="Normal 10 2 2 2 2 2 2 2 3 2 2 5 2 4" xfId="40813"/>
    <cellStyle name="Normal 10 2 2 2 2 2 2 2 3 2 2 5 3" xfId="13102"/>
    <cellStyle name="Normal 10 2 2 2 2 2 2 2 3 2 2 5 3 2" xfId="27110"/>
    <cellStyle name="Normal 10 2 2 2 2 2 2 2 3 2 2 5 3 2 2" xfId="55643"/>
    <cellStyle name="Normal 10 2 2 2 2 2 2 2 3 2 2 5 3 3" xfId="41647"/>
    <cellStyle name="Normal 10 2 2 2 2 2 2 2 3 2 2 5 4" xfId="25442"/>
    <cellStyle name="Normal 10 2 2 2 2 2 2 2 3 2 2 5 4 2" xfId="53975"/>
    <cellStyle name="Normal 10 2 2 2 2 2 2 2 3 2 2 5 5" xfId="39979"/>
    <cellStyle name="Normal 10 2 2 2 2 2 2 2 3 2 2 6" xfId="11853"/>
    <cellStyle name="Normal 10 2 2 2 2 2 2 2 3 2 2 6 2" xfId="13524"/>
    <cellStyle name="Normal 10 2 2 2 2 2 2 2 3 2 2 6 2 2" xfId="27532"/>
    <cellStyle name="Normal 10 2 2 2 2 2 2 2 3 2 2 6 2 2 2" xfId="56065"/>
    <cellStyle name="Normal 10 2 2 2 2 2 2 2 3 2 2 6 2 3" xfId="42069"/>
    <cellStyle name="Normal 10 2 2 2 2 2 2 2 3 2 2 6 3" xfId="25864"/>
    <cellStyle name="Normal 10 2 2 2 2 2 2 2 3 2 2 6 3 2" xfId="54397"/>
    <cellStyle name="Normal 10 2 2 2 2 2 2 2 3 2 2 6 4" xfId="40401"/>
    <cellStyle name="Normal 10 2 2 2 2 2 2 2 3 2 2 7" xfId="12689"/>
    <cellStyle name="Normal 10 2 2 2 2 2 2 2 3 2 2 7 2" xfId="26698"/>
    <cellStyle name="Normal 10 2 2 2 2 2 2 2 3 2 2 7 2 2" xfId="55231"/>
    <cellStyle name="Normal 10 2 2 2 2 2 2 2 3 2 2 7 3" xfId="41235"/>
    <cellStyle name="Normal 10 2 2 2 2 2 2 2 3 2 2 8" xfId="10998"/>
    <cellStyle name="Normal 10 2 2 2 2 2 2 2 3 2 2 8 2" xfId="25030"/>
    <cellStyle name="Normal 10 2 2 2 2 2 2 2 3 2 2 8 2 2" xfId="53563"/>
    <cellStyle name="Normal 10 2 2 2 2 2 2 2 3 2 2 8 3" xfId="39567"/>
    <cellStyle name="Normal 10 2 2 2 2 2 2 2 3 2 2 9" xfId="16866"/>
    <cellStyle name="Normal 10 2 2 2 2 2 2 2 3 2 2 9 2" xfId="45400"/>
    <cellStyle name="Normal 10 2 2 2 2 2 2 2 3 2 3" xfId="4043"/>
    <cellStyle name="Normal 10 2 2 2 2 2 2 2 3 2 3 2" xfId="9375"/>
    <cellStyle name="Normal 10 2 2 2 2 2 2 2 3 2 3 2 2" xfId="11340"/>
    <cellStyle name="Normal 10 2 2 2 2 2 2 2 3 2 3 2 2 2" xfId="11756"/>
    <cellStyle name="Normal 10 2 2 2 2 2 2 2 3 2 3 2 2 2 2" xfId="12601"/>
    <cellStyle name="Normal 10 2 2 2 2 2 2 2 3 2 3 2 2 2 2 2" xfId="14271"/>
    <cellStyle name="Normal 10 2 2 2 2 2 2 2 3 2 3 2 2 2 2 2 2" xfId="28279"/>
    <cellStyle name="Normal 10 2 2 2 2 2 2 2 3 2 3 2 2 2 2 2 2 2" xfId="56812"/>
    <cellStyle name="Normal 10 2 2 2 2 2 2 2 3 2 3 2 2 2 2 2 3" xfId="42816"/>
    <cellStyle name="Normal 10 2 2 2 2 2 2 2 3 2 3 2 2 2 2 3" xfId="26611"/>
    <cellStyle name="Normal 10 2 2 2 2 2 2 2 3 2 3 2 2 2 2 3 2" xfId="55144"/>
    <cellStyle name="Normal 10 2 2 2 2 2 2 2 3 2 3 2 2 2 2 4" xfId="41148"/>
    <cellStyle name="Normal 10 2 2 2 2 2 2 2 3 2 3 2 2 2 3" xfId="13437"/>
    <cellStyle name="Normal 10 2 2 2 2 2 2 2 3 2 3 2 2 2 3 2" xfId="27445"/>
    <cellStyle name="Normal 10 2 2 2 2 2 2 2 3 2 3 2 2 2 3 2 2" xfId="55978"/>
    <cellStyle name="Normal 10 2 2 2 2 2 2 2 3 2 3 2 2 2 3 3" xfId="41982"/>
    <cellStyle name="Normal 10 2 2 2 2 2 2 2 3 2 3 2 2 2 4" xfId="25777"/>
    <cellStyle name="Normal 10 2 2 2 2 2 2 2 3 2 3 2 2 2 4 2" xfId="54310"/>
    <cellStyle name="Normal 10 2 2 2 2 2 2 2 3 2 3 2 2 2 5" xfId="40314"/>
    <cellStyle name="Normal 10 2 2 2 2 2 2 2 3 2 3 2 2 3" xfId="12189"/>
    <cellStyle name="Normal 10 2 2 2 2 2 2 2 3 2 3 2 2 3 2" xfId="13859"/>
    <cellStyle name="Normal 10 2 2 2 2 2 2 2 3 2 3 2 2 3 2 2" xfId="27867"/>
    <cellStyle name="Normal 10 2 2 2 2 2 2 2 3 2 3 2 2 3 2 2 2" xfId="56400"/>
    <cellStyle name="Normal 10 2 2 2 2 2 2 2 3 2 3 2 2 3 2 3" xfId="42404"/>
    <cellStyle name="Normal 10 2 2 2 2 2 2 2 3 2 3 2 2 3 3" xfId="26199"/>
    <cellStyle name="Normal 10 2 2 2 2 2 2 2 3 2 3 2 2 3 3 2" xfId="54732"/>
    <cellStyle name="Normal 10 2 2 2 2 2 2 2 3 2 3 2 2 3 4" xfId="40736"/>
    <cellStyle name="Normal 10 2 2 2 2 2 2 2 3 2 3 2 2 4" xfId="13025"/>
    <cellStyle name="Normal 10 2 2 2 2 2 2 2 3 2 3 2 2 4 2" xfId="27033"/>
    <cellStyle name="Normal 10 2 2 2 2 2 2 2 3 2 3 2 2 4 2 2" xfId="55566"/>
    <cellStyle name="Normal 10 2 2 2 2 2 2 2 3 2 3 2 2 4 3" xfId="41570"/>
    <cellStyle name="Normal 10 2 2 2 2 2 2 2 3 2 3 2 2 5" xfId="25365"/>
    <cellStyle name="Normal 10 2 2 2 2 2 2 2 3 2 3 2 2 5 2" xfId="53898"/>
    <cellStyle name="Normal 10 2 2 2 2 2 2 2 3 2 3 2 2 6" xfId="39902"/>
    <cellStyle name="Normal 10 2 2 2 2 2 2 2 3 2 3 2 3" xfId="11549"/>
    <cellStyle name="Normal 10 2 2 2 2 2 2 2 3 2 3 2 3 2" xfId="12395"/>
    <cellStyle name="Normal 10 2 2 2 2 2 2 2 3 2 3 2 3 2 2" xfId="14065"/>
    <cellStyle name="Normal 10 2 2 2 2 2 2 2 3 2 3 2 3 2 2 2" xfId="28073"/>
    <cellStyle name="Normal 10 2 2 2 2 2 2 2 3 2 3 2 3 2 2 2 2" xfId="56606"/>
    <cellStyle name="Normal 10 2 2 2 2 2 2 2 3 2 3 2 3 2 2 3" xfId="42610"/>
    <cellStyle name="Normal 10 2 2 2 2 2 2 2 3 2 3 2 3 2 3" xfId="26405"/>
    <cellStyle name="Normal 10 2 2 2 2 2 2 2 3 2 3 2 3 2 3 2" xfId="54938"/>
    <cellStyle name="Normal 10 2 2 2 2 2 2 2 3 2 3 2 3 2 4" xfId="40942"/>
    <cellStyle name="Normal 10 2 2 2 2 2 2 2 3 2 3 2 3 3" xfId="13231"/>
    <cellStyle name="Normal 10 2 2 2 2 2 2 2 3 2 3 2 3 3 2" xfId="27239"/>
    <cellStyle name="Normal 10 2 2 2 2 2 2 2 3 2 3 2 3 3 2 2" xfId="55772"/>
    <cellStyle name="Normal 10 2 2 2 2 2 2 2 3 2 3 2 3 3 3" xfId="41776"/>
    <cellStyle name="Normal 10 2 2 2 2 2 2 2 3 2 3 2 3 4" xfId="25571"/>
    <cellStyle name="Normal 10 2 2 2 2 2 2 2 3 2 3 2 3 4 2" xfId="54104"/>
    <cellStyle name="Normal 10 2 2 2 2 2 2 2 3 2 3 2 3 5" xfId="40108"/>
    <cellStyle name="Normal 10 2 2 2 2 2 2 2 3 2 3 2 4" xfId="11982"/>
    <cellStyle name="Normal 10 2 2 2 2 2 2 2 3 2 3 2 4 2" xfId="13653"/>
    <cellStyle name="Normal 10 2 2 2 2 2 2 2 3 2 3 2 4 2 2" xfId="27661"/>
    <cellStyle name="Normal 10 2 2 2 2 2 2 2 3 2 3 2 4 2 2 2" xfId="56194"/>
    <cellStyle name="Normal 10 2 2 2 2 2 2 2 3 2 3 2 4 2 3" xfId="42198"/>
    <cellStyle name="Normal 10 2 2 2 2 2 2 2 3 2 3 2 4 3" xfId="25993"/>
    <cellStyle name="Normal 10 2 2 2 2 2 2 2 3 2 3 2 4 3 2" xfId="54526"/>
    <cellStyle name="Normal 10 2 2 2 2 2 2 2 3 2 3 2 4 4" xfId="40530"/>
    <cellStyle name="Normal 10 2 2 2 2 2 2 2 3 2 3 2 5" xfId="12818"/>
    <cellStyle name="Normal 10 2 2 2 2 2 2 2 3 2 3 2 5 2" xfId="26827"/>
    <cellStyle name="Normal 10 2 2 2 2 2 2 2 3 2 3 2 5 2 2" xfId="55360"/>
    <cellStyle name="Normal 10 2 2 2 2 2 2 2 3 2 3 2 5 3" xfId="41364"/>
    <cellStyle name="Normal 10 2 2 2 2 2 2 2 3 2 3 2 6" xfId="11131"/>
    <cellStyle name="Normal 10 2 2 2 2 2 2 2 3 2 3 2 6 2" xfId="25159"/>
    <cellStyle name="Normal 10 2 2 2 2 2 2 2 3 2 3 2 6 2 2" xfId="53692"/>
    <cellStyle name="Normal 10 2 2 2 2 2 2 2 3 2 3 2 6 3" xfId="39696"/>
    <cellStyle name="Normal 10 2 2 2 2 2 2 2 3 2 3 2 7" xfId="23452"/>
    <cellStyle name="Normal 10 2 2 2 2 2 2 2 3 2 3 2 7 2" xfId="51986"/>
    <cellStyle name="Normal 10 2 2 2 2 2 2 2 3 2 3 2 8" xfId="37981"/>
    <cellStyle name="Normal 10 2 2 2 2 2 2 2 3 2 3 3" xfId="11237"/>
    <cellStyle name="Normal 10 2 2 2 2 2 2 2 3 2 3 3 2" xfId="11653"/>
    <cellStyle name="Normal 10 2 2 2 2 2 2 2 3 2 3 3 2 2" xfId="12498"/>
    <cellStyle name="Normal 10 2 2 2 2 2 2 2 3 2 3 3 2 2 2" xfId="14168"/>
    <cellStyle name="Normal 10 2 2 2 2 2 2 2 3 2 3 3 2 2 2 2" xfId="28176"/>
    <cellStyle name="Normal 10 2 2 2 2 2 2 2 3 2 3 3 2 2 2 2 2" xfId="56709"/>
    <cellStyle name="Normal 10 2 2 2 2 2 2 2 3 2 3 3 2 2 2 3" xfId="42713"/>
    <cellStyle name="Normal 10 2 2 2 2 2 2 2 3 2 3 3 2 2 3" xfId="26508"/>
    <cellStyle name="Normal 10 2 2 2 2 2 2 2 3 2 3 3 2 2 3 2" xfId="55041"/>
    <cellStyle name="Normal 10 2 2 2 2 2 2 2 3 2 3 3 2 2 4" xfId="41045"/>
    <cellStyle name="Normal 10 2 2 2 2 2 2 2 3 2 3 3 2 3" xfId="13334"/>
    <cellStyle name="Normal 10 2 2 2 2 2 2 2 3 2 3 3 2 3 2" xfId="27342"/>
    <cellStyle name="Normal 10 2 2 2 2 2 2 2 3 2 3 3 2 3 2 2" xfId="55875"/>
    <cellStyle name="Normal 10 2 2 2 2 2 2 2 3 2 3 3 2 3 3" xfId="41879"/>
    <cellStyle name="Normal 10 2 2 2 2 2 2 2 3 2 3 3 2 4" xfId="25674"/>
    <cellStyle name="Normal 10 2 2 2 2 2 2 2 3 2 3 3 2 4 2" xfId="54207"/>
    <cellStyle name="Normal 10 2 2 2 2 2 2 2 3 2 3 3 2 5" xfId="40211"/>
    <cellStyle name="Normal 10 2 2 2 2 2 2 2 3 2 3 3 3" xfId="12086"/>
    <cellStyle name="Normal 10 2 2 2 2 2 2 2 3 2 3 3 3 2" xfId="13756"/>
    <cellStyle name="Normal 10 2 2 2 2 2 2 2 3 2 3 3 3 2 2" xfId="27764"/>
    <cellStyle name="Normal 10 2 2 2 2 2 2 2 3 2 3 3 3 2 2 2" xfId="56297"/>
    <cellStyle name="Normal 10 2 2 2 2 2 2 2 3 2 3 3 3 2 3" xfId="42301"/>
    <cellStyle name="Normal 10 2 2 2 2 2 2 2 3 2 3 3 3 3" xfId="26096"/>
    <cellStyle name="Normal 10 2 2 2 2 2 2 2 3 2 3 3 3 3 2" xfId="54629"/>
    <cellStyle name="Normal 10 2 2 2 2 2 2 2 3 2 3 3 3 4" xfId="40633"/>
    <cellStyle name="Normal 10 2 2 2 2 2 2 2 3 2 3 3 4" xfId="12922"/>
    <cellStyle name="Normal 10 2 2 2 2 2 2 2 3 2 3 3 4 2" xfId="26930"/>
    <cellStyle name="Normal 10 2 2 2 2 2 2 2 3 2 3 3 4 2 2" xfId="55463"/>
    <cellStyle name="Normal 10 2 2 2 2 2 2 2 3 2 3 3 4 3" xfId="41467"/>
    <cellStyle name="Normal 10 2 2 2 2 2 2 2 3 2 3 3 5" xfId="25262"/>
    <cellStyle name="Normal 10 2 2 2 2 2 2 2 3 2 3 3 5 2" xfId="53795"/>
    <cellStyle name="Normal 10 2 2 2 2 2 2 2 3 2 3 3 6" xfId="39799"/>
    <cellStyle name="Normal 10 2 2 2 2 2 2 2 3 2 3 4" xfId="11446"/>
    <cellStyle name="Normal 10 2 2 2 2 2 2 2 3 2 3 4 2" xfId="12292"/>
    <cellStyle name="Normal 10 2 2 2 2 2 2 2 3 2 3 4 2 2" xfId="13962"/>
    <cellStyle name="Normal 10 2 2 2 2 2 2 2 3 2 3 4 2 2 2" xfId="27970"/>
    <cellStyle name="Normal 10 2 2 2 2 2 2 2 3 2 3 4 2 2 2 2" xfId="56503"/>
    <cellStyle name="Normal 10 2 2 2 2 2 2 2 3 2 3 4 2 2 3" xfId="42507"/>
    <cellStyle name="Normal 10 2 2 2 2 2 2 2 3 2 3 4 2 3" xfId="26302"/>
    <cellStyle name="Normal 10 2 2 2 2 2 2 2 3 2 3 4 2 3 2" xfId="54835"/>
    <cellStyle name="Normal 10 2 2 2 2 2 2 2 3 2 3 4 2 4" xfId="40839"/>
    <cellStyle name="Normal 10 2 2 2 2 2 2 2 3 2 3 4 3" xfId="13128"/>
    <cellStyle name="Normal 10 2 2 2 2 2 2 2 3 2 3 4 3 2" xfId="27136"/>
    <cellStyle name="Normal 10 2 2 2 2 2 2 2 3 2 3 4 3 2 2" xfId="55669"/>
    <cellStyle name="Normal 10 2 2 2 2 2 2 2 3 2 3 4 3 3" xfId="41673"/>
    <cellStyle name="Normal 10 2 2 2 2 2 2 2 3 2 3 4 4" xfId="25468"/>
    <cellStyle name="Normal 10 2 2 2 2 2 2 2 3 2 3 4 4 2" xfId="54001"/>
    <cellStyle name="Normal 10 2 2 2 2 2 2 2 3 2 3 4 5" xfId="40005"/>
    <cellStyle name="Normal 10 2 2 2 2 2 2 2 3 2 3 5" xfId="11879"/>
    <cellStyle name="Normal 10 2 2 2 2 2 2 2 3 2 3 5 2" xfId="13550"/>
    <cellStyle name="Normal 10 2 2 2 2 2 2 2 3 2 3 5 2 2" xfId="27558"/>
    <cellStyle name="Normal 10 2 2 2 2 2 2 2 3 2 3 5 2 2 2" xfId="56091"/>
    <cellStyle name="Normal 10 2 2 2 2 2 2 2 3 2 3 5 2 3" xfId="42095"/>
    <cellStyle name="Normal 10 2 2 2 2 2 2 2 3 2 3 5 3" xfId="25890"/>
    <cellStyle name="Normal 10 2 2 2 2 2 2 2 3 2 3 5 3 2" xfId="54423"/>
    <cellStyle name="Normal 10 2 2 2 2 2 2 2 3 2 3 5 4" xfId="40427"/>
    <cellStyle name="Normal 10 2 2 2 2 2 2 2 3 2 3 6" xfId="12715"/>
    <cellStyle name="Normal 10 2 2 2 2 2 2 2 3 2 3 6 2" xfId="26724"/>
    <cellStyle name="Normal 10 2 2 2 2 2 2 2 3 2 3 6 2 2" xfId="55257"/>
    <cellStyle name="Normal 10 2 2 2 2 2 2 2 3 2 3 6 3" xfId="41261"/>
    <cellStyle name="Normal 10 2 2 2 2 2 2 2 3 2 3 7" xfId="11026"/>
    <cellStyle name="Normal 10 2 2 2 2 2 2 2 3 2 3 7 2" xfId="25056"/>
    <cellStyle name="Normal 10 2 2 2 2 2 2 2 3 2 3 7 2 2" xfId="53589"/>
    <cellStyle name="Normal 10 2 2 2 2 2 2 2 3 2 3 7 3" xfId="39593"/>
    <cellStyle name="Normal 10 2 2 2 2 2 2 2 3 2 3 8" xfId="18152"/>
    <cellStyle name="Normal 10 2 2 2 2 2 2 2 3 2 3 8 2" xfId="46686"/>
    <cellStyle name="Normal 10 2 2 2 2 2 2 2 3 2 3 9" xfId="32678"/>
    <cellStyle name="Normal 10 2 2 2 2 2 2 2 3 2 4" xfId="6812"/>
    <cellStyle name="Normal 10 2 2 2 2 2 2 2 3 2 4 2" xfId="11289"/>
    <cellStyle name="Normal 10 2 2 2 2 2 2 2 3 2 4 2 2" xfId="11705"/>
    <cellStyle name="Normal 10 2 2 2 2 2 2 2 3 2 4 2 2 2" xfId="12550"/>
    <cellStyle name="Normal 10 2 2 2 2 2 2 2 3 2 4 2 2 2 2" xfId="14220"/>
    <cellStyle name="Normal 10 2 2 2 2 2 2 2 3 2 4 2 2 2 2 2" xfId="28228"/>
    <cellStyle name="Normal 10 2 2 2 2 2 2 2 3 2 4 2 2 2 2 2 2" xfId="56761"/>
    <cellStyle name="Normal 10 2 2 2 2 2 2 2 3 2 4 2 2 2 2 3" xfId="42765"/>
    <cellStyle name="Normal 10 2 2 2 2 2 2 2 3 2 4 2 2 2 3" xfId="26560"/>
    <cellStyle name="Normal 10 2 2 2 2 2 2 2 3 2 4 2 2 2 3 2" xfId="55093"/>
    <cellStyle name="Normal 10 2 2 2 2 2 2 2 3 2 4 2 2 2 4" xfId="41097"/>
    <cellStyle name="Normal 10 2 2 2 2 2 2 2 3 2 4 2 2 3" xfId="13386"/>
    <cellStyle name="Normal 10 2 2 2 2 2 2 2 3 2 4 2 2 3 2" xfId="27394"/>
    <cellStyle name="Normal 10 2 2 2 2 2 2 2 3 2 4 2 2 3 2 2" xfId="55927"/>
    <cellStyle name="Normal 10 2 2 2 2 2 2 2 3 2 4 2 2 3 3" xfId="41931"/>
    <cellStyle name="Normal 10 2 2 2 2 2 2 2 3 2 4 2 2 4" xfId="25726"/>
    <cellStyle name="Normal 10 2 2 2 2 2 2 2 3 2 4 2 2 4 2" xfId="54259"/>
    <cellStyle name="Normal 10 2 2 2 2 2 2 2 3 2 4 2 2 5" xfId="40263"/>
    <cellStyle name="Normal 10 2 2 2 2 2 2 2 3 2 4 2 3" xfId="12138"/>
    <cellStyle name="Normal 10 2 2 2 2 2 2 2 3 2 4 2 3 2" xfId="13808"/>
    <cellStyle name="Normal 10 2 2 2 2 2 2 2 3 2 4 2 3 2 2" xfId="27816"/>
    <cellStyle name="Normal 10 2 2 2 2 2 2 2 3 2 4 2 3 2 2 2" xfId="56349"/>
    <cellStyle name="Normal 10 2 2 2 2 2 2 2 3 2 4 2 3 2 3" xfId="42353"/>
    <cellStyle name="Normal 10 2 2 2 2 2 2 2 3 2 4 2 3 3" xfId="26148"/>
    <cellStyle name="Normal 10 2 2 2 2 2 2 2 3 2 4 2 3 3 2" xfId="54681"/>
    <cellStyle name="Normal 10 2 2 2 2 2 2 2 3 2 4 2 3 4" xfId="40685"/>
    <cellStyle name="Normal 10 2 2 2 2 2 2 2 3 2 4 2 4" xfId="12974"/>
    <cellStyle name="Normal 10 2 2 2 2 2 2 2 3 2 4 2 4 2" xfId="26982"/>
    <cellStyle name="Normal 10 2 2 2 2 2 2 2 3 2 4 2 4 2 2" xfId="55515"/>
    <cellStyle name="Normal 10 2 2 2 2 2 2 2 3 2 4 2 4 3" xfId="41519"/>
    <cellStyle name="Normal 10 2 2 2 2 2 2 2 3 2 4 2 5" xfId="25314"/>
    <cellStyle name="Normal 10 2 2 2 2 2 2 2 3 2 4 2 5 2" xfId="53847"/>
    <cellStyle name="Normal 10 2 2 2 2 2 2 2 3 2 4 2 6" xfId="39851"/>
    <cellStyle name="Normal 10 2 2 2 2 2 2 2 3 2 4 3" xfId="11498"/>
    <cellStyle name="Normal 10 2 2 2 2 2 2 2 3 2 4 3 2" xfId="12344"/>
    <cellStyle name="Normal 10 2 2 2 2 2 2 2 3 2 4 3 2 2" xfId="14014"/>
    <cellStyle name="Normal 10 2 2 2 2 2 2 2 3 2 4 3 2 2 2" xfId="28022"/>
    <cellStyle name="Normal 10 2 2 2 2 2 2 2 3 2 4 3 2 2 2 2" xfId="56555"/>
    <cellStyle name="Normal 10 2 2 2 2 2 2 2 3 2 4 3 2 2 3" xfId="42559"/>
    <cellStyle name="Normal 10 2 2 2 2 2 2 2 3 2 4 3 2 3" xfId="26354"/>
    <cellStyle name="Normal 10 2 2 2 2 2 2 2 3 2 4 3 2 3 2" xfId="54887"/>
    <cellStyle name="Normal 10 2 2 2 2 2 2 2 3 2 4 3 2 4" xfId="40891"/>
    <cellStyle name="Normal 10 2 2 2 2 2 2 2 3 2 4 3 3" xfId="13180"/>
    <cellStyle name="Normal 10 2 2 2 2 2 2 2 3 2 4 3 3 2" xfId="27188"/>
    <cellStyle name="Normal 10 2 2 2 2 2 2 2 3 2 4 3 3 2 2" xfId="55721"/>
    <cellStyle name="Normal 10 2 2 2 2 2 2 2 3 2 4 3 3 3" xfId="41725"/>
    <cellStyle name="Normal 10 2 2 2 2 2 2 2 3 2 4 3 4" xfId="25520"/>
    <cellStyle name="Normal 10 2 2 2 2 2 2 2 3 2 4 3 4 2" xfId="54053"/>
    <cellStyle name="Normal 10 2 2 2 2 2 2 2 3 2 4 3 5" xfId="40057"/>
    <cellStyle name="Normal 10 2 2 2 2 2 2 2 3 2 4 4" xfId="11931"/>
    <cellStyle name="Normal 10 2 2 2 2 2 2 2 3 2 4 4 2" xfId="13602"/>
    <cellStyle name="Normal 10 2 2 2 2 2 2 2 3 2 4 4 2 2" xfId="27610"/>
    <cellStyle name="Normal 10 2 2 2 2 2 2 2 3 2 4 4 2 2 2" xfId="56143"/>
    <cellStyle name="Normal 10 2 2 2 2 2 2 2 3 2 4 4 2 3" xfId="42147"/>
    <cellStyle name="Normal 10 2 2 2 2 2 2 2 3 2 4 4 3" xfId="25942"/>
    <cellStyle name="Normal 10 2 2 2 2 2 2 2 3 2 4 4 3 2" xfId="54475"/>
    <cellStyle name="Normal 10 2 2 2 2 2 2 2 3 2 4 4 4" xfId="40479"/>
    <cellStyle name="Normal 10 2 2 2 2 2 2 2 3 2 4 5" xfId="12767"/>
    <cellStyle name="Normal 10 2 2 2 2 2 2 2 3 2 4 5 2" xfId="26776"/>
    <cellStyle name="Normal 10 2 2 2 2 2 2 2 3 2 4 5 2 2" xfId="55309"/>
    <cellStyle name="Normal 10 2 2 2 2 2 2 2 3 2 4 5 3" xfId="41313"/>
    <cellStyle name="Normal 10 2 2 2 2 2 2 2 3 2 4 6" xfId="11080"/>
    <cellStyle name="Normal 10 2 2 2 2 2 2 2 3 2 4 6 2" xfId="25108"/>
    <cellStyle name="Normal 10 2 2 2 2 2 2 2 3 2 4 6 2 2" xfId="53641"/>
    <cellStyle name="Normal 10 2 2 2 2 2 2 2 3 2 4 6 3" xfId="39645"/>
    <cellStyle name="Normal 10 2 2 2 2 2 2 2 3 2 4 7" xfId="20900"/>
    <cellStyle name="Normal 10 2 2 2 2 2 2 2 3 2 4 7 2" xfId="49434"/>
    <cellStyle name="Normal 10 2 2 2 2 2 2 2 3 2 4 8" xfId="35426"/>
    <cellStyle name="Normal 10 2 2 2 2 2 2 2 3 2 5" xfId="11186"/>
    <cellStyle name="Normal 10 2 2 2 2 2 2 2 3 2 5 2" xfId="11602"/>
    <cellStyle name="Normal 10 2 2 2 2 2 2 2 3 2 5 2 2" xfId="12447"/>
    <cellStyle name="Normal 10 2 2 2 2 2 2 2 3 2 5 2 2 2" xfId="14117"/>
    <cellStyle name="Normal 10 2 2 2 2 2 2 2 3 2 5 2 2 2 2" xfId="28125"/>
    <cellStyle name="Normal 10 2 2 2 2 2 2 2 3 2 5 2 2 2 2 2" xfId="56658"/>
    <cellStyle name="Normal 10 2 2 2 2 2 2 2 3 2 5 2 2 2 3" xfId="42662"/>
    <cellStyle name="Normal 10 2 2 2 2 2 2 2 3 2 5 2 2 3" xfId="26457"/>
    <cellStyle name="Normal 10 2 2 2 2 2 2 2 3 2 5 2 2 3 2" xfId="54990"/>
    <cellStyle name="Normal 10 2 2 2 2 2 2 2 3 2 5 2 2 4" xfId="40994"/>
    <cellStyle name="Normal 10 2 2 2 2 2 2 2 3 2 5 2 3" xfId="13283"/>
    <cellStyle name="Normal 10 2 2 2 2 2 2 2 3 2 5 2 3 2" xfId="27291"/>
    <cellStyle name="Normal 10 2 2 2 2 2 2 2 3 2 5 2 3 2 2" xfId="55824"/>
    <cellStyle name="Normal 10 2 2 2 2 2 2 2 3 2 5 2 3 3" xfId="41828"/>
    <cellStyle name="Normal 10 2 2 2 2 2 2 2 3 2 5 2 4" xfId="25623"/>
    <cellStyle name="Normal 10 2 2 2 2 2 2 2 3 2 5 2 4 2" xfId="54156"/>
    <cellStyle name="Normal 10 2 2 2 2 2 2 2 3 2 5 2 5" xfId="40160"/>
    <cellStyle name="Normal 10 2 2 2 2 2 2 2 3 2 5 3" xfId="12035"/>
    <cellStyle name="Normal 10 2 2 2 2 2 2 2 3 2 5 3 2" xfId="13705"/>
    <cellStyle name="Normal 10 2 2 2 2 2 2 2 3 2 5 3 2 2" xfId="27713"/>
    <cellStyle name="Normal 10 2 2 2 2 2 2 2 3 2 5 3 2 2 2" xfId="56246"/>
    <cellStyle name="Normal 10 2 2 2 2 2 2 2 3 2 5 3 2 3" xfId="42250"/>
    <cellStyle name="Normal 10 2 2 2 2 2 2 2 3 2 5 3 3" xfId="26045"/>
    <cellStyle name="Normal 10 2 2 2 2 2 2 2 3 2 5 3 3 2" xfId="54578"/>
    <cellStyle name="Normal 10 2 2 2 2 2 2 2 3 2 5 3 4" xfId="40582"/>
    <cellStyle name="Normal 10 2 2 2 2 2 2 2 3 2 5 4" xfId="12871"/>
    <cellStyle name="Normal 10 2 2 2 2 2 2 2 3 2 5 4 2" xfId="26879"/>
    <cellStyle name="Normal 10 2 2 2 2 2 2 2 3 2 5 4 2 2" xfId="55412"/>
    <cellStyle name="Normal 10 2 2 2 2 2 2 2 3 2 5 4 3" xfId="41416"/>
    <cellStyle name="Normal 10 2 2 2 2 2 2 2 3 2 5 5" xfId="25211"/>
    <cellStyle name="Normal 10 2 2 2 2 2 2 2 3 2 5 5 2" xfId="53744"/>
    <cellStyle name="Normal 10 2 2 2 2 2 2 2 3 2 5 6" xfId="39748"/>
    <cellStyle name="Normal 10 2 2 2 2 2 2 2 3 2 6" xfId="11395"/>
    <cellStyle name="Normal 10 2 2 2 2 2 2 2 3 2 6 2" xfId="12241"/>
    <cellStyle name="Normal 10 2 2 2 2 2 2 2 3 2 6 2 2" xfId="13911"/>
    <cellStyle name="Normal 10 2 2 2 2 2 2 2 3 2 6 2 2 2" xfId="27919"/>
    <cellStyle name="Normal 10 2 2 2 2 2 2 2 3 2 6 2 2 2 2" xfId="56452"/>
    <cellStyle name="Normal 10 2 2 2 2 2 2 2 3 2 6 2 2 3" xfId="42456"/>
    <cellStyle name="Normal 10 2 2 2 2 2 2 2 3 2 6 2 3" xfId="26251"/>
    <cellStyle name="Normal 10 2 2 2 2 2 2 2 3 2 6 2 3 2" xfId="54784"/>
    <cellStyle name="Normal 10 2 2 2 2 2 2 2 3 2 6 2 4" xfId="40788"/>
    <cellStyle name="Normal 10 2 2 2 2 2 2 2 3 2 6 3" xfId="13077"/>
    <cellStyle name="Normal 10 2 2 2 2 2 2 2 3 2 6 3 2" xfId="27085"/>
    <cellStyle name="Normal 10 2 2 2 2 2 2 2 3 2 6 3 2 2" xfId="55618"/>
    <cellStyle name="Normal 10 2 2 2 2 2 2 2 3 2 6 3 3" xfId="41622"/>
    <cellStyle name="Normal 10 2 2 2 2 2 2 2 3 2 6 4" xfId="25417"/>
    <cellStyle name="Normal 10 2 2 2 2 2 2 2 3 2 6 4 2" xfId="53950"/>
    <cellStyle name="Normal 10 2 2 2 2 2 2 2 3 2 6 5" xfId="39954"/>
    <cellStyle name="Normal 10 2 2 2 2 2 2 2 3 2 7" xfId="11828"/>
    <cellStyle name="Normal 10 2 2 2 2 2 2 2 3 2 7 2" xfId="13499"/>
    <cellStyle name="Normal 10 2 2 2 2 2 2 2 3 2 7 2 2" xfId="27507"/>
    <cellStyle name="Normal 10 2 2 2 2 2 2 2 3 2 7 2 2 2" xfId="56040"/>
    <cellStyle name="Normal 10 2 2 2 2 2 2 2 3 2 7 2 3" xfId="42044"/>
    <cellStyle name="Normal 10 2 2 2 2 2 2 2 3 2 7 3" xfId="25839"/>
    <cellStyle name="Normal 10 2 2 2 2 2 2 2 3 2 7 3 2" xfId="54372"/>
    <cellStyle name="Normal 10 2 2 2 2 2 2 2 3 2 7 4" xfId="40376"/>
    <cellStyle name="Normal 10 2 2 2 2 2 2 2 3 2 8" xfId="12664"/>
    <cellStyle name="Normal 10 2 2 2 2 2 2 2 3 2 8 2" xfId="26673"/>
    <cellStyle name="Normal 10 2 2 2 2 2 2 2 3 2 8 2 2" xfId="55206"/>
    <cellStyle name="Normal 10 2 2 2 2 2 2 2 3 2 8 3" xfId="41210"/>
    <cellStyle name="Normal 10 2 2 2 2 2 2 2 3 2 9" xfId="10971"/>
    <cellStyle name="Normal 10 2 2 2 2 2 2 2 3 2 9 2" xfId="25005"/>
    <cellStyle name="Normal 10 2 2 2 2 2 2 2 3 2 9 2 2" xfId="53538"/>
    <cellStyle name="Normal 10 2 2 2 2 2 2 2 3 2 9 3" xfId="39542"/>
    <cellStyle name="Normal 10 2 2 2 2 2 2 2 3 3" xfId="2024"/>
    <cellStyle name="Normal 10 2 2 2 2 2 2 2 3 3 10" xfId="30761"/>
    <cellStyle name="Normal 10 2 2 2 2 2 2 2 3 3 2" xfId="4678"/>
    <cellStyle name="Normal 10 2 2 2 2 2 2 2 3 3 2 2" xfId="10010"/>
    <cellStyle name="Normal 10 2 2 2 2 2 2 2 3 3 2 2 2" xfId="11353"/>
    <cellStyle name="Normal 10 2 2 2 2 2 2 2 3 3 2 2 2 2" xfId="11769"/>
    <cellStyle name="Normal 10 2 2 2 2 2 2 2 3 3 2 2 2 2 2" xfId="12614"/>
    <cellStyle name="Normal 10 2 2 2 2 2 2 2 3 3 2 2 2 2 2 2" xfId="14284"/>
    <cellStyle name="Normal 10 2 2 2 2 2 2 2 3 3 2 2 2 2 2 2 2" xfId="28292"/>
    <cellStyle name="Normal 10 2 2 2 2 2 2 2 3 3 2 2 2 2 2 2 2 2" xfId="56825"/>
    <cellStyle name="Normal 10 2 2 2 2 2 2 2 3 3 2 2 2 2 2 2 3" xfId="42829"/>
    <cellStyle name="Normal 10 2 2 2 2 2 2 2 3 3 2 2 2 2 2 3" xfId="26624"/>
    <cellStyle name="Normal 10 2 2 2 2 2 2 2 3 3 2 2 2 2 2 3 2" xfId="55157"/>
    <cellStyle name="Normal 10 2 2 2 2 2 2 2 3 3 2 2 2 2 2 4" xfId="41161"/>
    <cellStyle name="Normal 10 2 2 2 2 2 2 2 3 3 2 2 2 2 3" xfId="13450"/>
    <cellStyle name="Normal 10 2 2 2 2 2 2 2 3 3 2 2 2 2 3 2" xfId="27458"/>
    <cellStyle name="Normal 10 2 2 2 2 2 2 2 3 3 2 2 2 2 3 2 2" xfId="55991"/>
    <cellStyle name="Normal 10 2 2 2 2 2 2 2 3 3 2 2 2 2 3 3" xfId="41995"/>
    <cellStyle name="Normal 10 2 2 2 2 2 2 2 3 3 2 2 2 2 4" xfId="25790"/>
    <cellStyle name="Normal 10 2 2 2 2 2 2 2 3 3 2 2 2 2 4 2" xfId="54323"/>
    <cellStyle name="Normal 10 2 2 2 2 2 2 2 3 3 2 2 2 2 5" xfId="40327"/>
    <cellStyle name="Normal 10 2 2 2 2 2 2 2 3 3 2 2 2 3" xfId="12202"/>
    <cellStyle name="Normal 10 2 2 2 2 2 2 2 3 3 2 2 2 3 2" xfId="13872"/>
    <cellStyle name="Normal 10 2 2 2 2 2 2 2 3 3 2 2 2 3 2 2" xfId="27880"/>
    <cellStyle name="Normal 10 2 2 2 2 2 2 2 3 3 2 2 2 3 2 2 2" xfId="56413"/>
    <cellStyle name="Normal 10 2 2 2 2 2 2 2 3 3 2 2 2 3 2 3" xfId="42417"/>
    <cellStyle name="Normal 10 2 2 2 2 2 2 2 3 3 2 2 2 3 3" xfId="26212"/>
    <cellStyle name="Normal 10 2 2 2 2 2 2 2 3 3 2 2 2 3 3 2" xfId="54745"/>
    <cellStyle name="Normal 10 2 2 2 2 2 2 2 3 3 2 2 2 3 4" xfId="40749"/>
    <cellStyle name="Normal 10 2 2 2 2 2 2 2 3 3 2 2 2 4" xfId="13038"/>
    <cellStyle name="Normal 10 2 2 2 2 2 2 2 3 3 2 2 2 4 2" xfId="27046"/>
    <cellStyle name="Normal 10 2 2 2 2 2 2 2 3 3 2 2 2 4 2 2" xfId="55579"/>
    <cellStyle name="Normal 10 2 2 2 2 2 2 2 3 3 2 2 2 4 3" xfId="41583"/>
    <cellStyle name="Normal 10 2 2 2 2 2 2 2 3 3 2 2 2 5" xfId="25378"/>
    <cellStyle name="Normal 10 2 2 2 2 2 2 2 3 3 2 2 2 5 2" xfId="53911"/>
    <cellStyle name="Normal 10 2 2 2 2 2 2 2 3 3 2 2 2 6" xfId="39915"/>
    <cellStyle name="Normal 10 2 2 2 2 2 2 2 3 3 2 2 3" xfId="11562"/>
    <cellStyle name="Normal 10 2 2 2 2 2 2 2 3 3 2 2 3 2" xfId="12408"/>
    <cellStyle name="Normal 10 2 2 2 2 2 2 2 3 3 2 2 3 2 2" xfId="14078"/>
    <cellStyle name="Normal 10 2 2 2 2 2 2 2 3 3 2 2 3 2 2 2" xfId="28086"/>
    <cellStyle name="Normal 10 2 2 2 2 2 2 2 3 3 2 2 3 2 2 2 2" xfId="56619"/>
    <cellStyle name="Normal 10 2 2 2 2 2 2 2 3 3 2 2 3 2 2 3" xfId="42623"/>
    <cellStyle name="Normal 10 2 2 2 2 2 2 2 3 3 2 2 3 2 3" xfId="26418"/>
    <cellStyle name="Normal 10 2 2 2 2 2 2 2 3 3 2 2 3 2 3 2" xfId="54951"/>
    <cellStyle name="Normal 10 2 2 2 2 2 2 2 3 3 2 2 3 2 4" xfId="40955"/>
    <cellStyle name="Normal 10 2 2 2 2 2 2 2 3 3 2 2 3 3" xfId="13244"/>
    <cellStyle name="Normal 10 2 2 2 2 2 2 2 3 3 2 2 3 3 2" xfId="27252"/>
    <cellStyle name="Normal 10 2 2 2 2 2 2 2 3 3 2 2 3 3 2 2" xfId="55785"/>
    <cellStyle name="Normal 10 2 2 2 2 2 2 2 3 3 2 2 3 3 3" xfId="41789"/>
    <cellStyle name="Normal 10 2 2 2 2 2 2 2 3 3 2 2 3 4" xfId="25584"/>
    <cellStyle name="Normal 10 2 2 2 2 2 2 2 3 3 2 2 3 4 2" xfId="54117"/>
    <cellStyle name="Normal 10 2 2 2 2 2 2 2 3 3 2 2 3 5" xfId="40121"/>
    <cellStyle name="Normal 10 2 2 2 2 2 2 2 3 3 2 2 4" xfId="11995"/>
    <cellStyle name="Normal 10 2 2 2 2 2 2 2 3 3 2 2 4 2" xfId="13666"/>
    <cellStyle name="Normal 10 2 2 2 2 2 2 2 3 3 2 2 4 2 2" xfId="27674"/>
    <cellStyle name="Normal 10 2 2 2 2 2 2 2 3 3 2 2 4 2 2 2" xfId="56207"/>
    <cellStyle name="Normal 10 2 2 2 2 2 2 2 3 3 2 2 4 2 3" xfId="42211"/>
    <cellStyle name="Normal 10 2 2 2 2 2 2 2 3 3 2 2 4 3" xfId="26006"/>
    <cellStyle name="Normal 10 2 2 2 2 2 2 2 3 3 2 2 4 3 2" xfId="54539"/>
    <cellStyle name="Normal 10 2 2 2 2 2 2 2 3 3 2 2 4 4" xfId="40543"/>
    <cellStyle name="Normal 10 2 2 2 2 2 2 2 3 3 2 2 5" xfId="12831"/>
    <cellStyle name="Normal 10 2 2 2 2 2 2 2 3 3 2 2 5 2" xfId="26840"/>
    <cellStyle name="Normal 10 2 2 2 2 2 2 2 3 3 2 2 5 2 2" xfId="55373"/>
    <cellStyle name="Normal 10 2 2 2 2 2 2 2 3 3 2 2 5 3" xfId="41377"/>
    <cellStyle name="Normal 10 2 2 2 2 2 2 2 3 3 2 2 6" xfId="11144"/>
    <cellStyle name="Normal 10 2 2 2 2 2 2 2 3 3 2 2 6 2" xfId="25172"/>
    <cellStyle name="Normal 10 2 2 2 2 2 2 2 3 3 2 2 6 2 2" xfId="53705"/>
    <cellStyle name="Normal 10 2 2 2 2 2 2 2 3 3 2 2 6 3" xfId="39709"/>
    <cellStyle name="Normal 10 2 2 2 2 2 2 2 3 3 2 2 7" xfId="24087"/>
    <cellStyle name="Normal 10 2 2 2 2 2 2 2 3 3 2 2 7 2" xfId="52621"/>
    <cellStyle name="Normal 10 2 2 2 2 2 2 2 3 3 2 2 8" xfId="38616"/>
    <cellStyle name="Normal 10 2 2 2 2 2 2 2 3 3 2 3" xfId="11250"/>
    <cellStyle name="Normal 10 2 2 2 2 2 2 2 3 3 2 3 2" xfId="11666"/>
    <cellStyle name="Normal 10 2 2 2 2 2 2 2 3 3 2 3 2 2" xfId="12511"/>
    <cellStyle name="Normal 10 2 2 2 2 2 2 2 3 3 2 3 2 2 2" xfId="14181"/>
    <cellStyle name="Normal 10 2 2 2 2 2 2 2 3 3 2 3 2 2 2 2" xfId="28189"/>
    <cellStyle name="Normal 10 2 2 2 2 2 2 2 3 3 2 3 2 2 2 2 2" xfId="56722"/>
    <cellStyle name="Normal 10 2 2 2 2 2 2 2 3 3 2 3 2 2 2 3" xfId="42726"/>
    <cellStyle name="Normal 10 2 2 2 2 2 2 2 3 3 2 3 2 2 3" xfId="26521"/>
    <cellStyle name="Normal 10 2 2 2 2 2 2 2 3 3 2 3 2 2 3 2" xfId="55054"/>
    <cellStyle name="Normal 10 2 2 2 2 2 2 2 3 3 2 3 2 2 4" xfId="41058"/>
    <cellStyle name="Normal 10 2 2 2 2 2 2 2 3 3 2 3 2 3" xfId="13347"/>
    <cellStyle name="Normal 10 2 2 2 2 2 2 2 3 3 2 3 2 3 2" xfId="27355"/>
    <cellStyle name="Normal 10 2 2 2 2 2 2 2 3 3 2 3 2 3 2 2" xfId="55888"/>
    <cellStyle name="Normal 10 2 2 2 2 2 2 2 3 3 2 3 2 3 3" xfId="41892"/>
    <cellStyle name="Normal 10 2 2 2 2 2 2 2 3 3 2 3 2 4" xfId="25687"/>
    <cellStyle name="Normal 10 2 2 2 2 2 2 2 3 3 2 3 2 4 2" xfId="54220"/>
    <cellStyle name="Normal 10 2 2 2 2 2 2 2 3 3 2 3 2 5" xfId="40224"/>
    <cellStyle name="Normal 10 2 2 2 2 2 2 2 3 3 2 3 3" xfId="12099"/>
    <cellStyle name="Normal 10 2 2 2 2 2 2 2 3 3 2 3 3 2" xfId="13769"/>
    <cellStyle name="Normal 10 2 2 2 2 2 2 2 3 3 2 3 3 2 2" xfId="27777"/>
    <cellStyle name="Normal 10 2 2 2 2 2 2 2 3 3 2 3 3 2 2 2" xfId="56310"/>
    <cellStyle name="Normal 10 2 2 2 2 2 2 2 3 3 2 3 3 2 3" xfId="42314"/>
    <cellStyle name="Normal 10 2 2 2 2 2 2 2 3 3 2 3 3 3" xfId="26109"/>
    <cellStyle name="Normal 10 2 2 2 2 2 2 2 3 3 2 3 3 3 2" xfId="54642"/>
    <cellStyle name="Normal 10 2 2 2 2 2 2 2 3 3 2 3 3 4" xfId="40646"/>
    <cellStyle name="Normal 10 2 2 2 2 2 2 2 3 3 2 3 4" xfId="12935"/>
    <cellStyle name="Normal 10 2 2 2 2 2 2 2 3 3 2 3 4 2" xfId="26943"/>
    <cellStyle name="Normal 10 2 2 2 2 2 2 2 3 3 2 3 4 2 2" xfId="55476"/>
    <cellStyle name="Normal 10 2 2 2 2 2 2 2 3 3 2 3 4 3" xfId="41480"/>
    <cellStyle name="Normal 10 2 2 2 2 2 2 2 3 3 2 3 5" xfId="25275"/>
    <cellStyle name="Normal 10 2 2 2 2 2 2 2 3 3 2 3 5 2" xfId="53808"/>
    <cellStyle name="Normal 10 2 2 2 2 2 2 2 3 3 2 3 6" xfId="39812"/>
    <cellStyle name="Normal 10 2 2 2 2 2 2 2 3 3 2 4" xfId="11459"/>
    <cellStyle name="Normal 10 2 2 2 2 2 2 2 3 3 2 4 2" xfId="12305"/>
    <cellStyle name="Normal 10 2 2 2 2 2 2 2 3 3 2 4 2 2" xfId="13975"/>
    <cellStyle name="Normal 10 2 2 2 2 2 2 2 3 3 2 4 2 2 2" xfId="27983"/>
    <cellStyle name="Normal 10 2 2 2 2 2 2 2 3 3 2 4 2 2 2 2" xfId="56516"/>
    <cellStyle name="Normal 10 2 2 2 2 2 2 2 3 3 2 4 2 2 3" xfId="42520"/>
    <cellStyle name="Normal 10 2 2 2 2 2 2 2 3 3 2 4 2 3" xfId="26315"/>
    <cellStyle name="Normal 10 2 2 2 2 2 2 2 3 3 2 4 2 3 2" xfId="54848"/>
    <cellStyle name="Normal 10 2 2 2 2 2 2 2 3 3 2 4 2 4" xfId="40852"/>
    <cellStyle name="Normal 10 2 2 2 2 2 2 2 3 3 2 4 3" xfId="13141"/>
    <cellStyle name="Normal 10 2 2 2 2 2 2 2 3 3 2 4 3 2" xfId="27149"/>
    <cellStyle name="Normal 10 2 2 2 2 2 2 2 3 3 2 4 3 2 2" xfId="55682"/>
    <cellStyle name="Normal 10 2 2 2 2 2 2 2 3 3 2 4 3 3" xfId="41686"/>
    <cellStyle name="Normal 10 2 2 2 2 2 2 2 3 3 2 4 4" xfId="25481"/>
    <cellStyle name="Normal 10 2 2 2 2 2 2 2 3 3 2 4 4 2" xfId="54014"/>
    <cellStyle name="Normal 10 2 2 2 2 2 2 2 3 3 2 4 5" xfId="40018"/>
    <cellStyle name="Normal 10 2 2 2 2 2 2 2 3 3 2 5" xfId="11892"/>
    <cellStyle name="Normal 10 2 2 2 2 2 2 2 3 3 2 5 2" xfId="13563"/>
    <cellStyle name="Normal 10 2 2 2 2 2 2 2 3 3 2 5 2 2" xfId="27571"/>
    <cellStyle name="Normal 10 2 2 2 2 2 2 2 3 3 2 5 2 2 2" xfId="56104"/>
    <cellStyle name="Normal 10 2 2 2 2 2 2 2 3 3 2 5 2 3" xfId="42108"/>
    <cellStyle name="Normal 10 2 2 2 2 2 2 2 3 3 2 5 3" xfId="25903"/>
    <cellStyle name="Normal 10 2 2 2 2 2 2 2 3 3 2 5 3 2" xfId="54436"/>
    <cellStyle name="Normal 10 2 2 2 2 2 2 2 3 3 2 5 4" xfId="40440"/>
    <cellStyle name="Normal 10 2 2 2 2 2 2 2 3 3 2 6" xfId="12728"/>
    <cellStyle name="Normal 10 2 2 2 2 2 2 2 3 3 2 6 2" xfId="26737"/>
    <cellStyle name="Normal 10 2 2 2 2 2 2 2 3 3 2 6 2 2" xfId="55270"/>
    <cellStyle name="Normal 10 2 2 2 2 2 2 2 3 3 2 6 3" xfId="41274"/>
    <cellStyle name="Normal 10 2 2 2 2 2 2 2 3 3 2 7" xfId="11039"/>
    <cellStyle name="Normal 10 2 2 2 2 2 2 2 3 3 2 7 2" xfId="25069"/>
    <cellStyle name="Normal 10 2 2 2 2 2 2 2 3 3 2 7 2 2" xfId="53602"/>
    <cellStyle name="Normal 10 2 2 2 2 2 2 2 3 3 2 7 3" xfId="39606"/>
    <cellStyle name="Normal 10 2 2 2 2 2 2 2 3 3 2 8" xfId="18787"/>
    <cellStyle name="Normal 10 2 2 2 2 2 2 2 3 3 2 8 2" xfId="47321"/>
    <cellStyle name="Normal 10 2 2 2 2 2 2 2 3 3 2 9" xfId="33313"/>
    <cellStyle name="Normal 10 2 2 2 2 2 2 2 3 3 3" xfId="7447"/>
    <cellStyle name="Normal 10 2 2 2 2 2 2 2 3 3 3 2" xfId="11302"/>
    <cellStyle name="Normal 10 2 2 2 2 2 2 2 3 3 3 2 2" xfId="11718"/>
    <cellStyle name="Normal 10 2 2 2 2 2 2 2 3 3 3 2 2 2" xfId="12563"/>
    <cellStyle name="Normal 10 2 2 2 2 2 2 2 3 3 3 2 2 2 2" xfId="14233"/>
    <cellStyle name="Normal 10 2 2 2 2 2 2 2 3 3 3 2 2 2 2 2" xfId="28241"/>
    <cellStyle name="Normal 10 2 2 2 2 2 2 2 3 3 3 2 2 2 2 2 2" xfId="56774"/>
    <cellStyle name="Normal 10 2 2 2 2 2 2 2 3 3 3 2 2 2 2 3" xfId="42778"/>
    <cellStyle name="Normal 10 2 2 2 2 2 2 2 3 3 3 2 2 2 3" xfId="26573"/>
    <cellStyle name="Normal 10 2 2 2 2 2 2 2 3 3 3 2 2 2 3 2" xfId="55106"/>
    <cellStyle name="Normal 10 2 2 2 2 2 2 2 3 3 3 2 2 2 4" xfId="41110"/>
    <cellStyle name="Normal 10 2 2 2 2 2 2 2 3 3 3 2 2 3" xfId="13399"/>
    <cellStyle name="Normal 10 2 2 2 2 2 2 2 3 3 3 2 2 3 2" xfId="27407"/>
    <cellStyle name="Normal 10 2 2 2 2 2 2 2 3 3 3 2 2 3 2 2" xfId="55940"/>
    <cellStyle name="Normal 10 2 2 2 2 2 2 2 3 3 3 2 2 3 3" xfId="41944"/>
    <cellStyle name="Normal 10 2 2 2 2 2 2 2 3 3 3 2 2 4" xfId="25739"/>
    <cellStyle name="Normal 10 2 2 2 2 2 2 2 3 3 3 2 2 4 2" xfId="54272"/>
    <cellStyle name="Normal 10 2 2 2 2 2 2 2 3 3 3 2 2 5" xfId="40276"/>
    <cellStyle name="Normal 10 2 2 2 2 2 2 2 3 3 3 2 3" xfId="12151"/>
    <cellStyle name="Normal 10 2 2 2 2 2 2 2 3 3 3 2 3 2" xfId="13821"/>
    <cellStyle name="Normal 10 2 2 2 2 2 2 2 3 3 3 2 3 2 2" xfId="27829"/>
    <cellStyle name="Normal 10 2 2 2 2 2 2 2 3 3 3 2 3 2 2 2" xfId="56362"/>
    <cellStyle name="Normal 10 2 2 2 2 2 2 2 3 3 3 2 3 2 3" xfId="42366"/>
    <cellStyle name="Normal 10 2 2 2 2 2 2 2 3 3 3 2 3 3" xfId="26161"/>
    <cellStyle name="Normal 10 2 2 2 2 2 2 2 3 3 3 2 3 3 2" xfId="54694"/>
    <cellStyle name="Normal 10 2 2 2 2 2 2 2 3 3 3 2 3 4" xfId="40698"/>
    <cellStyle name="Normal 10 2 2 2 2 2 2 2 3 3 3 2 4" xfId="12987"/>
    <cellStyle name="Normal 10 2 2 2 2 2 2 2 3 3 3 2 4 2" xfId="26995"/>
    <cellStyle name="Normal 10 2 2 2 2 2 2 2 3 3 3 2 4 2 2" xfId="55528"/>
    <cellStyle name="Normal 10 2 2 2 2 2 2 2 3 3 3 2 4 3" xfId="41532"/>
    <cellStyle name="Normal 10 2 2 2 2 2 2 2 3 3 3 2 5" xfId="25327"/>
    <cellStyle name="Normal 10 2 2 2 2 2 2 2 3 3 3 2 5 2" xfId="53860"/>
    <cellStyle name="Normal 10 2 2 2 2 2 2 2 3 3 3 2 6" xfId="39864"/>
    <cellStyle name="Normal 10 2 2 2 2 2 2 2 3 3 3 3" xfId="11511"/>
    <cellStyle name="Normal 10 2 2 2 2 2 2 2 3 3 3 3 2" xfId="12357"/>
    <cellStyle name="Normal 10 2 2 2 2 2 2 2 3 3 3 3 2 2" xfId="14027"/>
    <cellStyle name="Normal 10 2 2 2 2 2 2 2 3 3 3 3 2 2 2" xfId="28035"/>
    <cellStyle name="Normal 10 2 2 2 2 2 2 2 3 3 3 3 2 2 2 2" xfId="56568"/>
    <cellStyle name="Normal 10 2 2 2 2 2 2 2 3 3 3 3 2 2 3" xfId="42572"/>
    <cellStyle name="Normal 10 2 2 2 2 2 2 2 3 3 3 3 2 3" xfId="26367"/>
    <cellStyle name="Normal 10 2 2 2 2 2 2 2 3 3 3 3 2 3 2" xfId="54900"/>
    <cellStyle name="Normal 10 2 2 2 2 2 2 2 3 3 3 3 2 4" xfId="40904"/>
    <cellStyle name="Normal 10 2 2 2 2 2 2 2 3 3 3 3 3" xfId="13193"/>
    <cellStyle name="Normal 10 2 2 2 2 2 2 2 3 3 3 3 3 2" xfId="27201"/>
    <cellStyle name="Normal 10 2 2 2 2 2 2 2 3 3 3 3 3 2 2" xfId="55734"/>
    <cellStyle name="Normal 10 2 2 2 2 2 2 2 3 3 3 3 3 3" xfId="41738"/>
    <cellStyle name="Normal 10 2 2 2 2 2 2 2 3 3 3 3 4" xfId="25533"/>
    <cellStyle name="Normal 10 2 2 2 2 2 2 2 3 3 3 3 4 2" xfId="54066"/>
    <cellStyle name="Normal 10 2 2 2 2 2 2 2 3 3 3 3 5" xfId="40070"/>
    <cellStyle name="Normal 10 2 2 2 2 2 2 2 3 3 3 4" xfId="11944"/>
    <cellStyle name="Normal 10 2 2 2 2 2 2 2 3 3 3 4 2" xfId="13615"/>
    <cellStyle name="Normal 10 2 2 2 2 2 2 2 3 3 3 4 2 2" xfId="27623"/>
    <cellStyle name="Normal 10 2 2 2 2 2 2 2 3 3 3 4 2 2 2" xfId="56156"/>
    <cellStyle name="Normal 10 2 2 2 2 2 2 2 3 3 3 4 2 3" xfId="42160"/>
    <cellStyle name="Normal 10 2 2 2 2 2 2 2 3 3 3 4 3" xfId="25955"/>
    <cellStyle name="Normal 10 2 2 2 2 2 2 2 3 3 3 4 3 2" xfId="54488"/>
    <cellStyle name="Normal 10 2 2 2 2 2 2 2 3 3 3 4 4" xfId="40492"/>
    <cellStyle name="Normal 10 2 2 2 2 2 2 2 3 3 3 5" xfId="12780"/>
    <cellStyle name="Normal 10 2 2 2 2 2 2 2 3 3 3 5 2" xfId="26789"/>
    <cellStyle name="Normal 10 2 2 2 2 2 2 2 3 3 3 5 2 2" xfId="55322"/>
    <cellStyle name="Normal 10 2 2 2 2 2 2 2 3 3 3 5 3" xfId="41326"/>
    <cellStyle name="Normal 10 2 2 2 2 2 2 2 3 3 3 6" xfId="11093"/>
    <cellStyle name="Normal 10 2 2 2 2 2 2 2 3 3 3 6 2" xfId="25121"/>
    <cellStyle name="Normal 10 2 2 2 2 2 2 2 3 3 3 6 2 2" xfId="53654"/>
    <cellStyle name="Normal 10 2 2 2 2 2 2 2 3 3 3 6 3" xfId="39658"/>
    <cellStyle name="Normal 10 2 2 2 2 2 2 2 3 3 3 7" xfId="21535"/>
    <cellStyle name="Normal 10 2 2 2 2 2 2 2 3 3 3 7 2" xfId="50069"/>
    <cellStyle name="Normal 10 2 2 2 2 2 2 2 3 3 3 8" xfId="36061"/>
    <cellStyle name="Normal 10 2 2 2 2 2 2 2 3 3 4" xfId="11199"/>
    <cellStyle name="Normal 10 2 2 2 2 2 2 2 3 3 4 2" xfId="11615"/>
    <cellStyle name="Normal 10 2 2 2 2 2 2 2 3 3 4 2 2" xfId="12460"/>
    <cellStyle name="Normal 10 2 2 2 2 2 2 2 3 3 4 2 2 2" xfId="14130"/>
    <cellStyle name="Normal 10 2 2 2 2 2 2 2 3 3 4 2 2 2 2" xfId="28138"/>
    <cellStyle name="Normal 10 2 2 2 2 2 2 2 3 3 4 2 2 2 2 2" xfId="56671"/>
    <cellStyle name="Normal 10 2 2 2 2 2 2 2 3 3 4 2 2 2 3" xfId="42675"/>
    <cellStyle name="Normal 10 2 2 2 2 2 2 2 3 3 4 2 2 3" xfId="26470"/>
    <cellStyle name="Normal 10 2 2 2 2 2 2 2 3 3 4 2 2 3 2" xfId="55003"/>
    <cellStyle name="Normal 10 2 2 2 2 2 2 2 3 3 4 2 2 4" xfId="41007"/>
    <cellStyle name="Normal 10 2 2 2 2 2 2 2 3 3 4 2 3" xfId="13296"/>
    <cellStyle name="Normal 10 2 2 2 2 2 2 2 3 3 4 2 3 2" xfId="27304"/>
    <cellStyle name="Normal 10 2 2 2 2 2 2 2 3 3 4 2 3 2 2" xfId="55837"/>
    <cellStyle name="Normal 10 2 2 2 2 2 2 2 3 3 4 2 3 3" xfId="41841"/>
    <cellStyle name="Normal 10 2 2 2 2 2 2 2 3 3 4 2 4" xfId="25636"/>
    <cellStyle name="Normal 10 2 2 2 2 2 2 2 3 3 4 2 4 2" xfId="54169"/>
    <cellStyle name="Normal 10 2 2 2 2 2 2 2 3 3 4 2 5" xfId="40173"/>
    <cellStyle name="Normal 10 2 2 2 2 2 2 2 3 3 4 3" xfId="12048"/>
    <cellStyle name="Normal 10 2 2 2 2 2 2 2 3 3 4 3 2" xfId="13718"/>
    <cellStyle name="Normal 10 2 2 2 2 2 2 2 3 3 4 3 2 2" xfId="27726"/>
    <cellStyle name="Normal 10 2 2 2 2 2 2 2 3 3 4 3 2 2 2" xfId="56259"/>
    <cellStyle name="Normal 10 2 2 2 2 2 2 2 3 3 4 3 2 3" xfId="42263"/>
    <cellStyle name="Normal 10 2 2 2 2 2 2 2 3 3 4 3 3" xfId="26058"/>
    <cellStyle name="Normal 10 2 2 2 2 2 2 2 3 3 4 3 3 2" xfId="54591"/>
    <cellStyle name="Normal 10 2 2 2 2 2 2 2 3 3 4 3 4" xfId="40595"/>
    <cellStyle name="Normal 10 2 2 2 2 2 2 2 3 3 4 4" xfId="12884"/>
    <cellStyle name="Normal 10 2 2 2 2 2 2 2 3 3 4 4 2" xfId="26892"/>
    <cellStyle name="Normal 10 2 2 2 2 2 2 2 3 3 4 4 2 2" xfId="55425"/>
    <cellStyle name="Normal 10 2 2 2 2 2 2 2 3 3 4 4 3" xfId="41429"/>
    <cellStyle name="Normal 10 2 2 2 2 2 2 2 3 3 4 5" xfId="25224"/>
    <cellStyle name="Normal 10 2 2 2 2 2 2 2 3 3 4 5 2" xfId="53757"/>
    <cellStyle name="Normal 10 2 2 2 2 2 2 2 3 3 4 6" xfId="39761"/>
    <cellStyle name="Normal 10 2 2 2 2 2 2 2 3 3 5" xfId="11408"/>
    <cellStyle name="Normal 10 2 2 2 2 2 2 2 3 3 5 2" xfId="12254"/>
    <cellStyle name="Normal 10 2 2 2 2 2 2 2 3 3 5 2 2" xfId="13924"/>
    <cellStyle name="Normal 10 2 2 2 2 2 2 2 3 3 5 2 2 2" xfId="27932"/>
    <cellStyle name="Normal 10 2 2 2 2 2 2 2 3 3 5 2 2 2 2" xfId="56465"/>
    <cellStyle name="Normal 10 2 2 2 2 2 2 2 3 3 5 2 2 3" xfId="42469"/>
    <cellStyle name="Normal 10 2 2 2 2 2 2 2 3 3 5 2 3" xfId="26264"/>
    <cellStyle name="Normal 10 2 2 2 2 2 2 2 3 3 5 2 3 2" xfId="54797"/>
    <cellStyle name="Normal 10 2 2 2 2 2 2 2 3 3 5 2 4" xfId="40801"/>
    <cellStyle name="Normal 10 2 2 2 2 2 2 2 3 3 5 3" xfId="13090"/>
    <cellStyle name="Normal 10 2 2 2 2 2 2 2 3 3 5 3 2" xfId="27098"/>
    <cellStyle name="Normal 10 2 2 2 2 2 2 2 3 3 5 3 2 2" xfId="55631"/>
    <cellStyle name="Normal 10 2 2 2 2 2 2 2 3 3 5 3 3" xfId="41635"/>
    <cellStyle name="Normal 10 2 2 2 2 2 2 2 3 3 5 4" xfId="25430"/>
    <cellStyle name="Normal 10 2 2 2 2 2 2 2 3 3 5 4 2" xfId="53963"/>
    <cellStyle name="Normal 10 2 2 2 2 2 2 2 3 3 5 5" xfId="39967"/>
    <cellStyle name="Normal 10 2 2 2 2 2 2 2 3 3 6" xfId="11841"/>
    <cellStyle name="Normal 10 2 2 2 2 2 2 2 3 3 6 2" xfId="13512"/>
    <cellStyle name="Normal 10 2 2 2 2 2 2 2 3 3 6 2 2" xfId="27520"/>
    <cellStyle name="Normal 10 2 2 2 2 2 2 2 3 3 6 2 2 2" xfId="56053"/>
    <cellStyle name="Normal 10 2 2 2 2 2 2 2 3 3 6 2 3" xfId="42057"/>
    <cellStyle name="Normal 10 2 2 2 2 2 2 2 3 3 6 3" xfId="25852"/>
    <cellStyle name="Normal 10 2 2 2 2 2 2 2 3 3 6 3 2" xfId="54385"/>
    <cellStyle name="Normal 10 2 2 2 2 2 2 2 3 3 6 4" xfId="40389"/>
    <cellStyle name="Normal 10 2 2 2 2 2 2 2 3 3 7" xfId="12677"/>
    <cellStyle name="Normal 10 2 2 2 2 2 2 2 3 3 7 2" xfId="26686"/>
    <cellStyle name="Normal 10 2 2 2 2 2 2 2 3 3 7 2 2" xfId="55219"/>
    <cellStyle name="Normal 10 2 2 2 2 2 2 2 3 3 7 3" xfId="41223"/>
    <cellStyle name="Normal 10 2 2 2 2 2 2 2 3 3 8" xfId="10986"/>
    <cellStyle name="Normal 10 2 2 2 2 2 2 2 3 3 8 2" xfId="25018"/>
    <cellStyle name="Normal 10 2 2 2 2 2 2 2 3 3 8 2 2" xfId="53551"/>
    <cellStyle name="Normal 10 2 2 2 2 2 2 2 3 3 8 3" xfId="39555"/>
    <cellStyle name="Normal 10 2 2 2 2 2 2 2 3 3 9" xfId="16235"/>
    <cellStyle name="Normal 10 2 2 2 2 2 2 2 3 3 9 2" xfId="44769"/>
    <cellStyle name="Normal 10 2 2 2 2 2 2 2 3 4" xfId="3412"/>
    <cellStyle name="Normal 10 2 2 2 2 2 2 2 3 4 2" xfId="8744"/>
    <cellStyle name="Normal 10 2 2 2 2 2 2 2 3 4 2 2" xfId="11328"/>
    <cellStyle name="Normal 10 2 2 2 2 2 2 2 3 4 2 2 2" xfId="11744"/>
    <cellStyle name="Normal 10 2 2 2 2 2 2 2 3 4 2 2 2 2" xfId="12589"/>
    <cellStyle name="Normal 10 2 2 2 2 2 2 2 3 4 2 2 2 2 2" xfId="14259"/>
    <cellStyle name="Normal 10 2 2 2 2 2 2 2 3 4 2 2 2 2 2 2" xfId="28267"/>
    <cellStyle name="Normal 10 2 2 2 2 2 2 2 3 4 2 2 2 2 2 2 2" xfId="56800"/>
    <cellStyle name="Normal 10 2 2 2 2 2 2 2 3 4 2 2 2 2 2 3" xfId="42804"/>
    <cellStyle name="Normal 10 2 2 2 2 2 2 2 3 4 2 2 2 2 3" xfId="26599"/>
    <cellStyle name="Normal 10 2 2 2 2 2 2 2 3 4 2 2 2 2 3 2" xfId="55132"/>
    <cellStyle name="Normal 10 2 2 2 2 2 2 2 3 4 2 2 2 2 4" xfId="41136"/>
    <cellStyle name="Normal 10 2 2 2 2 2 2 2 3 4 2 2 2 3" xfId="13425"/>
    <cellStyle name="Normal 10 2 2 2 2 2 2 2 3 4 2 2 2 3 2" xfId="27433"/>
    <cellStyle name="Normal 10 2 2 2 2 2 2 2 3 4 2 2 2 3 2 2" xfId="55966"/>
    <cellStyle name="Normal 10 2 2 2 2 2 2 2 3 4 2 2 2 3 3" xfId="41970"/>
    <cellStyle name="Normal 10 2 2 2 2 2 2 2 3 4 2 2 2 4" xfId="25765"/>
    <cellStyle name="Normal 10 2 2 2 2 2 2 2 3 4 2 2 2 4 2" xfId="54298"/>
    <cellStyle name="Normal 10 2 2 2 2 2 2 2 3 4 2 2 2 5" xfId="40302"/>
    <cellStyle name="Normal 10 2 2 2 2 2 2 2 3 4 2 2 3" xfId="12177"/>
    <cellStyle name="Normal 10 2 2 2 2 2 2 2 3 4 2 2 3 2" xfId="13847"/>
    <cellStyle name="Normal 10 2 2 2 2 2 2 2 3 4 2 2 3 2 2" xfId="27855"/>
    <cellStyle name="Normal 10 2 2 2 2 2 2 2 3 4 2 2 3 2 2 2" xfId="56388"/>
    <cellStyle name="Normal 10 2 2 2 2 2 2 2 3 4 2 2 3 2 3" xfId="42392"/>
    <cellStyle name="Normal 10 2 2 2 2 2 2 2 3 4 2 2 3 3" xfId="26187"/>
    <cellStyle name="Normal 10 2 2 2 2 2 2 2 3 4 2 2 3 3 2" xfId="54720"/>
    <cellStyle name="Normal 10 2 2 2 2 2 2 2 3 4 2 2 3 4" xfId="40724"/>
    <cellStyle name="Normal 10 2 2 2 2 2 2 2 3 4 2 2 4" xfId="13013"/>
    <cellStyle name="Normal 10 2 2 2 2 2 2 2 3 4 2 2 4 2" xfId="27021"/>
    <cellStyle name="Normal 10 2 2 2 2 2 2 2 3 4 2 2 4 2 2" xfId="55554"/>
    <cellStyle name="Normal 10 2 2 2 2 2 2 2 3 4 2 2 4 3" xfId="41558"/>
    <cellStyle name="Normal 10 2 2 2 2 2 2 2 3 4 2 2 5" xfId="25353"/>
    <cellStyle name="Normal 10 2 2 2 2 2 2 2 3 4 2 2 5 2" xfId="53886"/>
    <cellStyle name="Normal 10 2 2 2 2 2 2 2 3 4 2 2 6" xfId="39890"/>
    <cellStyle name="Normal 10 2 2 2 2 2 2 2 3 4 2 3" xfId="11537"/>
    <cellStyle name="Normal 10 2 2 2 2 2 2 2 3 4 2 3 2" xfId="12383"/>
    <cellStyle name="Normal 10 2 2 2 2 2 2 2 3 4 2 3 2 2" xfId="14053"/>
    <cellStyle name="Normal 10 2 2 2 2 2 2 2 3 4 2 3 2 2 2" xfId="28061"/>
    <cellStyle name="Normal 10 2 2 2 2 2 2 2 3 4 2 3 2 2 2 2" xfId="56594"/>
    <cellStyle name="Normal 10 2 2 2 2 2 2 2 3 4 2 3 2 2 3" xfId="42598"/>
    <cellStyle name="Normal 10 2 2 2 2 2 2 2 3 4 2 3 2 3" xfId="26393"/>
    <cellStyle name="Normal 10 2 2 2 2 2 2 2 3 4 2 3 2 3 2" xfId="54926"/>
    <cellStyle name="Normal 10 2 2 2 2 2 2 2 3 4 2 3 2 4" xfId="40930"/>
    <cellStyle name="Normal 10 2 2 2 2 2 2 2 3 4 2 3 3" xfId="13219"/>
    <cellStyle name="Normal 10 2 2 2 2 2 2 2 3 4 2 3 3 2" xfId="27227"/>
    <cellStyle name="Normal 10 2 2 2 2 2 2 2 3 4 2 3 3 2 2" xfId="55760"/>
    <cellStyle name="Normal 10 2 2 2 2 2 2 2 3 4 2 3 3 3" xfId="41764"/>
    <cellStyle name="Normal 10 2 2 2 2 2 2 2 3 4 2 3 4" xfId="25559"/>
    <cellStyle name="Normal 10 2 2 2 2 2 2 2 3 4 2 3 4 2" xfId="54092"/>
    <cellStyle name="Normal 10 2 2 2 2 2 2 2 3 4 2 3 5" xfId="40096"/>
    <cellStyle name="Normal 10 2 2 2 2 2 2 2 3 4 2 4" xfId="11970"/>
    <cellStyle name="Normal 10 2 2 2 2 2 2 2 3 4 2 4 2" xfId="13641"/>
    <cellStyle name="Normal 10 2 2 2 2 2 2 2 3 4 2 4 2 2" xfId="27649"/>
    <cellStyle name="Normal 10 2 2 2 2 2 2 2 3 4 2 4 2 2 2" xfId="56182"/>
    <cellStyle name="Normal 10 2 2 2 2 2 2 2 3 4 2 4 2 3" xfId="42186"/>
    <cellStyle name="Normal 10 2 2 2 2 2 2 2 3 4 2 4 3" xfId="25981"/>
    <cellStyle name="Normal 10 2 2 2 2 2 2 2 3 4 2 4 3 2" xfId="54514"/>
    <cellStyle name="Normal 10 2 2 2 2 2 2 2 3 4 2 4 4" xfId="40518"/>
    <cellStyle name="Normal 10 2 2 2 2 2 2 2 3 4 2 5" xfId="12806"/>
    <cellStyle name="Normal 10 2 2 2 2 2 2 2 3 4 2 5 2" xfId="26815"/>
    <cellStyle name="Normal 10 2 2 2 2 2 2 2 3 4 2 5 2 2" xfId="55348"/>
    <cellStyle name="Normal 10 2 2 2 2 2 2 2 3 4 2 5 3" xfId="41352"/>
    <cellStyle name="Normal 10 2 2 2 2 2 2 2 3 4 2 6" xfId="11119"/>
    <cellStyle name="Normal 10 2 2 2 2 2 2 2 3 4 2 6 2" xfId="25147"/>
    <cellStyle name="Normal 10 2 2 2 2 2 2 2 3 4 2 6 2 2" xfId="53680"/>
    <cellStyle name="Normal 10 2 2 2 2 2 2 2 3 4 2 6 3" xfId="39684"/>
    <cellStyle name="Normal 10 2 2 2 2 2 2 2 3 4 2 7" xfId="22821"/>
    <cellStyle name="Normal 10 2 2 2 2 2 2 2 3 4 2 7 2" xfId="51355"/>
    <cellStyle name="Normal 10 2 2 2 2 2 2 2 3 4 2 8" xfId="37350"/>
    <cellStyle name="Normal 10 2 2 2 2 2 2 2 3 4 3" xfId="11225"/>
    <cellStyle name="Normal 10 2 2 2 2 2 2 2 3 4 3 2" xfId="11641"/>
    <cellStyle name="Normal 10 2 2 2 2 2 2 2 3 4 3 2 2" xfId="12486"/>
    <cellStyle name="Normal 10 2 2 2 2 2 2 2 3 4 3 2 2 2" xfId="14156"/>
    <cellStyle name="Normal 10 2 2 2 2 2 2 2 3 4 3 2 2 2 2" xfId="28164"/>
    <cellStyle name="Normal 10 2 2 2 2 2 2 2 3 4 3 2 2 2 2 2" xfId="56697"/>
    <cellStyle name="Normal 10 2 2 2 2 2 2 2 3 4 3 2 2 2 3" xfId="42701"/>
    <cellStyle name="Normal 10 2 2 2 2 2 2 2 3 4 3 2 2 3" xfId="26496"/>
    <cellStyle name="Normal 10 2 2 2 2 2 2 2 3 4 3 2 2 3 2" xfId="55029"/>
    <cellStyle name="Normal 10 2 2 2 2 2 2 2 3 4 3 2 2 4" xfId="41033"/>
    <cellStyle name="Normal 10 2 2 2 2 2 2 2 3 4 3 2 3" xfId="13322"/>
    <cellStyle name="Normal 10 2 2 2 2 2 2 2 3 4 3 2 3 2" xfId="27330"/>
    <cellStyle name="Normal 10 2 2 2 2 2 2 2 3 4 3 2 3 2 2" xfId="55863"/>
    <cellStyle name="Normal 10 2 2 2 2 2 2 2 3 4 3 2 3 3" xfId="41867"/>
    <cellStyle name="Normal 10 2 2 2 2 2 2 2 3 4 3 2 4" xfId="25662"/>
    <cellStyle name="Normal 10 2 2 2 2 2 2 2 3 4 3 2 4 2" xfId="54195"/>
    <cellStyle name="Normal 10 2 2 2 2 2 2 2 3 4 3 2 5" xfId="40199"/>
    <cellStyle name="Normal 10 2 2 2 2 2 2 2 3 4 3 3" xfId="12074"/>
    <cellStyle name="Normal 10 2 2 2 2 2 2 2 3 4 3 3 2" xfId="13744"/>
    <cellStyle name="Normal 10 2 2 2 2 2 2 2 3 4 3 3 2 2" xfId="27752"/>
    <cellStyle name="Normal 10 2 2 2 2 2 2 2 3 4 3 3 2 2 2" xfId="56285"/>
    <cellStyle name="Normal 10 2 2 2 2 2 2 2 3 4 3 3 2 3" xfId="42289"/>
    <cellStyle name="Normal 10 2 2 2 2 2 2 2 3 4 3 3 3" xfId="26084"/>
    <cellStyle name="Normal 10 2 2 2 2 2 2 2 3 4 3 3 3 2" xfId="54617"/>
    <cellStyle name="Normal 10 2 2 2 2 2 2 2 3 4 3 3 4" xfId="40621"/>
    <cellStyle name="Normal 10 2 2 2 2 2 2 2 3 4 3 4" xfId="12910"/>
    <cellStyle name="Normal 10 2 2 2 2 2 2 2 3 4 3 4 2" xfId="26918"/>
    <cellStyle name="Normal 10 2 2 2 2 2 2 2 3 4 3 4 2 2" xfId="55451"/>
    <cellStyle name="Normal 10 2 2 2 2 2 2 2 3 4 3 4 3" xfId="41455"/>
    <cellStyle name="Normal 10 2 2 2 2 2 2 2 3 4 3 5" xfId="25250"/>
    <cellStyle name="Normal 10 2 2 2 2 2 2 2 3 4 3 5 2" xfId="53783"/>
    <cellStyle name="Normal 10 2 2 2 2 2 2 2 3 4 3 6" xfId="39787"/>
    <cellStyle name="Normal 10 2 2 2 2 2 2 2 3 4 4" xfId="11434"/>
    <cellStyle name="Normal 10 2 2 2 2 2 2 2 3 4 4 2" xfId="12280"/>
    <cellStyle name="Normal 10 2 2 2 2 2 2 2 3 4 4 2 2" xfId="13950"/>
    <cellStyle name="Normal 10 2 2 2 2 2 2 2 3 4 4 2 2 2" xfId="27958"/>
    <cellStyle name="Normal 10 2 2 2 2 2 2 2 3 4 4 2 2 2 2" xfId="56491"/>
    <cellStyle name="Normal 10 2 2 2 2 2 2 2 3 4 4 2 2 3" xfId="42495"/>
    <cellStyle name="Normal 10 2 2 2 2 2 2 2 3 4 4 2 3" xfId="26290"/>
    <cellStyle name="Normal 10 2 2 2 2 2 2 2 3 4 4 2 3 2" xfId="54823"/>
    <cellStyle name="Normal 10 2 2 2 2 2 2 2 3 4 4 2 4" xfId="40827"/>
    <cellStyle name="Normal 10 2 2 2 2 2 2 2 3 4 4 3" xfId="13116"/>
    <cellStyle name="Normal 10 2 2 2 2 2 2 2 3 4 4 3 2" xfId="27124"/>
    <cellStyle name="Normal 10 2 2 2 2 2 2 2 3 4 4 3 2 2" xfId="55657"/>
    <cellStyle name="Normal 10 2 2 2 2 2 2 2 3 4 4 3 3" xfId="41661"/>
    <cellStyle name="Normal 10 2 2 2 2 2 2 2 3 4 4 4" xfId="25456"/>
    <cellStyle name="Normal 10 2 2 2 2 2 2 2 3 4 4 4 2" xfId="53989"/>
    <cellStyle name="Normal 10 2 2 2 2 2 2 2 3 4 4 5" xfId="39993"/>
    <cellStyle name="Normal 10 2 2 2 2 2 2 2 3 4 5" xfId="11867"/>
    <cellStyle name="Normal 10 2 2 2 2 2 2 2 3 4 5 2" xfId="13538"/>
    <cellStyle name="Normal 10 2 2 2 2 2 2 2 3 4 5 2 2" xfId="27546"/>
    <cellStyle name="Normal 10 2 2 2 2 2 2 2 3 4 5 2 2 2" xfId="56079"/>
    <cellStyle name="Normal 10 2 2 2 2 2 2 2 3 4 5 2 3" xfId="42083"/>
    <cellStyle name="Normal 10 2 2 2 2 2 2 2 3 4 5 3" xfId="25878"/>
    <cellStyle name="Normal 10 2 2 2 2 2 2 2 3 4 5 3 2" xfId="54411"/>
    <cellStyle name="Normal 10 2 2 2 2 2 2 2 3 4 5 4" xfId="40415"/>
    <cellStyle name="Normal 10 2 2 2 2 2 2 2 3 4 6" xfId="12703"/>
    <cellStyle name="Normal 10 2 2 2 2 2 2 2 3 4 6 2" xfId="26712"/>
    <cellStyle name="Normal 10 2 2 2 2 2 2 2 3 4 6 2 2" xfId="55245"/>
    <cellStyle name="Normal 10 2 2 2 2 2 2 2 3 4 6 3" xfId="41249"/>
    <cellStyle name="Normal 10 2 2 2 2 2 2 2 3 4 7" xfId="11014"/>
    <cellStyle name="Normal 10 2 2 2 2 2 2 2 3 4 7 2" xfId="25044"/>
    <cellStyle name="Normal 10 2 2 2 2 2 2 2 3 4 7 2 2" xfId="53577"/>
    <cellStyle name="Normal 10 2 2 2 2 2 2 2 3 4 7 3" xfId="39581"/>
    <cellStyle name="Normal 10 2 2 2 2 2 2 2 3 4 8" xfId="17521"/>
    <cellStyle name="Normal 10 2 2 2 2 2 2 2 3 4 8 2" xfId="46055"/>
    <cellStyle name="Normal 10 2 2 2 2 2 2 2 3 4 9" xfId="32047"/>
    <cellStyle name="Normal 10 2 2 2 2 2 2 2 3 5" xfId="6181"/>
    <cellStyle name="Normal 10 2 2 2 2 2 2 2 3 5 2" xfId="11277"/>
    <cellStyle name="Normal 10 2 2 2 2 2 2 2 3 5 2 2" xfId="11693"/>
    <cellStyle name="Normal 10 2 2 2 2 2 2 2 3 5 2 2 2" xfId="12538"/>
    <cellStyle name="Normal 10 2 2 2 2 2 2 2 3 5 2 2 2 2" xfId="14208"/>
    <cellStyle name="Normal 10 2 2 2 2 2 2 2 3 5 2 2 2 2 2" xfId="28216"/>
    <cellStyle name="Normal 10 2 2 2 2 2 2 2 3 5 2 2 2 2 2 2" xfId="56749"/>
    <cellStyle name="Normal 10 2 2 2 2 2 2 2 3 5 2 2 2 2 3" xfId="42753"/>
    <cellStyle name="Normal 10 2 2 2 2 2 2 2 3 5 2 2 2 3" xfId="26548"/>
    <cellStyle name="Normal 10 2 2 2 2 2 2 2 3 5 2 2 2 3 2" xfId="55081"/>
    <cellStyle name="Normal 10 2 2 2 2 2 2 2 3 5 2 2 2 4" xfId="41085"/>
    <cellStyle name="Normal 10 2 2 2 2 2 2 2 3 5 2 2 3" xfId="13374"/>
    <cellStyle name="Normal 10 2 2 2 2 2 2 2 3 5 2 2 3 2" xfId="27382"/>
    <cellStyle name="Normal 10 2 2 2 2 2 2 2 3 5 2 2 3 2 2" xfId="55915"/>
    <cellStyle name="Normal 10 2 2 2 2 2 2 2 3 5 2 2 3 3" xfId="41919"/>
    <cellStyle name="Normal 10 2 2 2 2 2 2 2 3 5 2 2 4" xfId="25714"/>
    <cellStyle name="Normal 10 2 2 2 2 2 2 2 3 5 2 2 4 2" xfId="54247"/>
    <cellStyle name="Normal 10 2 2 2 2 2 2 2 3 5 2 2 5" xfId="40251"/>
    <cellStyle name="Normal 10 2 2 2 2 2 2 2 3 5 2 3" xfId="12126"/>
    <cellStyle name="Normal 10 2 2 2 2 2 2 2 3 5 2 3 2" xfId="13796"/>
    <cellStyle name="Normal 10 2 2 2 2 2 2 2 3 5 2 3 2 2" xfId="27804"/>
    <cellStyle name="Normal 10 2 2 2 2 2 2 2 3 5 2 3 2 2 2" xfId="56337"/>
    <cellStyle name="Normal 10 2 2 2 2 2 2 2 3 5 2 3 2 3" xfId="42341"/>
    <cellStyle name="Normal 10 2 2 2 2 2 2 2 3 5 2 3 3" xfId="26136"/>
    <cellStyle name="Normal 10 2 2 2 2 2 2 2 3 5 2 3 3 2" xfId="54669"/>
    <cellStyle name="Normal 10 2 2 2 2 2 2 2 3 5 2 3 4" xfId="40673"/>
    <cellStyle name="Normal 10 2 2 2 2 2 2 2 3 5 2 4" xfId="12962"/>
    <cellStyle name="Normal 10 2 2 2 2 2 2 2 3 5 2 4 2" xfId="26970"/>
    <cellStyle name="Normal 10 2 2 2 2 2 2 2 3 5 2 4 2 2" xfId="55503"/>
    <cellStyle name="Normal 10 2 2 2 2 2 2 2 3 5 2 4 3" xfId="41507"/>
    <cellStyle name="Normal 10 2 2 2 2 2 2 2 3 5 2 5" xfId="25302"/>
    <cellStyle name="Normal 10 2 2 2 2 2 2 2 3 5 2 5 2" xfId="53835"/>
    <cellStyle name="Normal 10 2 2 2 2 2 2 2 3 5 2 6" xfId="39839"/>
    <cellStyle name="Normal 10 2 2 2 2 2 2 2 3 5 3" xfId="11486"/>
    <cellStyle name="Normal 10 2 2 2 2 2 2 2 3 5 3 2" xfId="12332"/>
    <cellStyle name="Normal 10 2 2 2 2 2 2 2 3 5 3 2 2" xfId="14002"/>
    <cellStyle name="Normal 10 2 2 2 2 2 2 2 3 5 3 2 2 2" xfId="28010"/>
    <cellStyle name="Normal 10 2 2 2 2 2 2 2 3 5 3 2 2 2 2" xfId="56543"/>
    <cellStyle name="Normal 10 2 2 2 2 2 2 2 3 5 3 2 2 3" xfId="42547"/>
    <cellStyle name="Normal 10 2 2 2 2 2 2 2 3 5 3 2 3" xfId="26342"/>
    <cellStyle name="Normal 10 2 2 2 2 2 2 2 3 5 3 2 3 2" xfId="54875"/>
    <cellStyle name="Normal 10 2 2 2 2 2 2 2 3 5 3 2 4" xfId="40879"/>
    <cellStyle name="Normal 10 2 2 2 2 2 2 2 3 5 3 3" xfId="13168"/>
    <cellStyle name="Normal 10 2 2 2 2 2 2 2 3 5 3 3 2" xfId="27176"/>
    <cellStyle name="Normal 10 2 2 2 2 2 2 2 3 5 3 3 2 2" xfId="55709"/>
    <cellStyle name="Normal 10 2 2 2 2 2 2 2 3 5 3 3 3" xfId="41713"/>
    <cellStyle name="Normal 10 2 2 2 2 2 2 2 3 5 3 4" xfId="25508"/>
    <cellStyle name="Normal 10 2 2 2 2 2 2 2 3 5 3 4 2" xfId="54041"/>
    <cellStyle name="Normal 10 2 2 2 2 2 2 2 3 5 3 5" xfId="40045"/>
    <cellStyle name="Normal 10 2 2 2 2 2 2 2 3 5 4" xfId="11919"/>
    <cellStyle name="Normal 10 2 2 2 2 2 2 2 3 5 4 2" xfId="13590"/>
    <cellStyle name="Normal 10 2 2 2 2 2 2 2 3 5 4 2 2" xfId="27598"/>
    <cellStyle name="Normal 10 2 2 2 2 2 2 2 3 5 4 2 2 2" xfId="56131"/>
    <cellStyle name="Normal 10 2 2 2 2 2 2 2 3 5 4 2 3" xfId="42135"/>
    <cellStyle name="Normal 10 2 2 2 2 2 2 2 3 5 4 3" xfId="25930"/>
    <cellStyle name="Normal 10 2 2 2 2 2 2 2 3 5 4 3 2" xfId="54463"/>
    <cellStyle name="Normal 10 2 2 2 2 2 2 2 3 5 4 4" xfId="40467"/>
    <cellStyle name="Normal 10 2 2 2 2 2 2 2 3 5 5" xfId="12755"/>
    <cellStyle name="Normal 10 2 2 2 2 2 2 2 3 5 5 2" xfId="26764"/>
    <cellStyle name="Normal 10 2 2 2 2 2 2 2 3 5 5 2 2" xfId="55297"/>
    <cellStyle name="Normal 10 2 2 2 2 2 2 2 3 5 5 3" xfId="41301"/>
    <cellStyle name="Normal 10 2 2 2 2 2 2 2 3 5 6" xfId="11068"/>
    <cellStyle name="Normal 10 2 2 2 2 2 2 2 3 5 6 2" xfId="25096"/>
    <cellStyle name="Normal 10 2 2 2 2 2 2 2 3 5 6 2 2" xfId="53629"/>
    <cellStyle name="Normal 10 2 2 2 2 2 2 2 3 5 6 3" xfId="39633"/>
    <cellStyle name="Normal 10 2 2 2 2 2 2 2 3 5 7" xfId="20269"/>
    <cellStyle name="Normal 10 2 2 2 2 2 2 2 3 5 7 2" xfId="48803"/>
    <cellStyle name="Normal 10 2 2 2 2 2 2 2 3 5 8" xfId="34795"/>
    <cellStyle name="Normal 10 2 2 2 2 2 2 2 3 6" xfId="11174"/>
    <cellStyle name="Normal 10 2 2 2 2 2 2 2 3 6 2" xfId="11590"/>
    <cellStyle name="Normal 10 2 2 2 2 2 2 2 3 6 2 2" xfId="12435"/>
    <cellStyle name="Normal 10 2 2 2 2 2 2 2 3 6 2 2 2" xfId="14105"/>
    <cellStyle name="Normal 10 2 2 2 2 2 2 2 3 6 2 2 2 2" xfId="28113"/>
    <cellStyle name="Normal 10 2 2 2 2 2 2 2 3 6 2 2 2 2 2" xfId="56646"/>
    <cellStyle name="Normal 10 2 2 2 2 2 2 2 3 6 2 2 2 3" xfId="42650"/>
    <cellStyle name="Normal 10 2 2 2 2 2 2 2 3 6 2 2 3" xfId="26445"/>
    <cellStyle name="Normal 10 2 2 2 2 2 2 2 3 6 2 2 3 2" xfId="54978"/>
    <cellStyle name="Normal 10 2 2 2 2 2 2 2 3 6 2 2 4" xfId="40982"/>
    <cellStyle name="Normal 10 2 2 2 2 2 2 2 3 6 2 3" xfId="13271"/>
    <cellStyle name="Normal 10 2 2 2 2 2 2 2 3 6 2 3 2" xfId="27279"/>
    <cellStyle name="Normal 10 2 2 2 2 2 2 2 3 6 2 3 2 2" xfId="55812"/>
    <cellStyle name="Normal 10 2 2 2 2 2 2 2 3 6 2 3 3" xfId="41816"/>
    <cellStyle name="Normal 10 2 2 2 2 2 2 2 3 6 2 4" xfId="25611"/>
    <cellStyle name="Normal 10 2 2 2 2 2 2 2 3 6 2 4 2" xfId="54144"/>
    <cellStyle name="Normal 10 2 2 2 2 2 2 2 3 6 2 5" xfId="40148"/>
    <cellStyle name="Normal 10 2 2 2 2 2 2 2 3 6 3" xfId="12023"/>
    <cellStyle name="Normal 10 2 2 2 2 2 2 2 3 6 3 2" xfId="13693"/>
    <cellStyle name="Normal 10 2 2 2 2 2 2 2 3 6 3 2 2" xfId="27701"/>
    <cellStyle name="Normal 10 2 2 2 2 2 2 2 3 6 3 2 2 2" xfId="56234"/>
    <cellStyle name="Normal 10 2 2 2 2 2 2 2 3 6 3 2 3" xfId="42238"/>
    <cellStyle name="Normal 10 2 2 2 2 2 2 2 3 6 3 3" xfId="26033"/>
    <cellStyle name="Normal 10 2 2 2 2 2 2 2 3 6 3 3 2" xfId="54566"/>
    <cellStyle name="Normal 10 2 2 2 2 2 2 2 3 6 3 4" xfId="40570"/>
    <cellStyle name="Normal 10 2 2 2 2 2 2 2 3 6 4" xfId="12859"/>
    <cellStyle name="Normal 10 2 2 2 2 2 2 2 3 6 4 2" xfId="26867"/>
    <cellStyle name="Normal 10 2 2 2 2 2 2 2 3 6 4 2 2" xfId="55400"/>
    <cellStyle name="Normal 10 2 2 2 2 2 2 2 3 6 4 3" xfId="41404"/>
    <cellStyle name="Normal 10 2 2 2 2 2 2 2 3 6 5" xfId="25199"/>
    <cellStyle name="Normal 10 2 2 2 2 2 2 2 3 6 5 2" xfId="53732"/>
    <cellStyle name="Normal 10 2 2 2 2 2 2 2 3 6 6" xfId="39736"/>
    <cellStyle name="Normal 10 2 2 2 2 2 2 2 3 7" xfId="11383"/>
    <cellStyle name="Normal 10 2 2 2 2 2 2 2 3 7 2" xfId="12229"/>
    <cellStyle name="Normal 10 2 2 2 2 2 2 2 3 7 2 2" xfId="13899"/>
    <cellStyle name="Normal 10 2 2 2 2 2 2 2 3 7 2 2 2" xfId="27907"/>
    <cellStyle name="Normal 10 2 2 2 2 2 2 2 3 7 2 2 2 2" xfId="56440"/>
    <cellStyle name="Normal 10 2 2 2 2 2 2 2 3 7 2 2 3" xfId="42444"/>
    <cellStyle name="Normal 10 2 2 2 2 2 2 2 3 7 2 3" xfId="26239"/>
    <cellStyle name="Normal 10 2 2 2 2 2 2 2 3 7 2 3 2" xfId="54772"/>
    <cellStyle name="Normal 10 2 2 2 2 2 2 2 3 7 2 4" xfId="40776"/>
    <cellStyle name="Normal 10 2 2 2 2 2 2 2 3 7 3" xfId="13065"/>
    <cellStyle name="Normal 10 2 2 2 2 2 2 2 3 7 3 2" xfId="27073"/>
    <cellStyle name="Normal 10 2 2 2 2 2 2 2 3 7 3 2 2" xfId="55606"/>
    <cellStyle name="Normal 10 2 2 2 2 2 2 2 3 7 3 3" xfId="41610"/>
    <cellStyle name="Normal 10 2 2 2 2 2 2 2 3 7 4" xfId="25405"/>
    <cellStyle name="Normal 10 2 2 2 2 2 2 2 3 7 4 2" xfId="53938"/>
    <cellStyle name="Normal 10 2 2 2 2 2 2 2 3 7 5" xfId="39942"/>
    <cellStyle name="Normal 10 2 2 2 2 2 2 2 3 8" xfId="11816"/>
    <cellStyle name="Normal 10 2 2 2 2 2 2 2 3 8 2" xfId="13487"/>
    <cellStyle name="Normal 10 2 2 2 2 2 2 2 3 8 2 2" xfId="27495"/>
    <cellStyle name="Normal 10 2 2 2 2 2 2 2 3 8 2 2 2" xfId="56028"/>
    <cellStyle name="Normal 10 2 2 2 2 2 2 2 3 8 2 3" xfId="42032"/>
    <cellStyle name="Normal 10 2 2 2 2 2 2 2 3 8 3" xfId="25827"/>
    <cellStyle name="Normal 10 2 2 2 2 2 2 2 3 8 3 2" xfId="54360"/>
    <cellStyle name="Normal 10 2 2 2 2 2 2 2 3 8 4" xfId="40364"/>
    <cellStyle name="Normal 10 2 2 2 2 2 2 2 3 9" xfId="12652"/>
    <cellStyle name="Normal 10 2 2 2 2 2 2 2 3 9 2" xfId="26661"/>
    <cellStyle name="Normal 10 2 2 2 2 2 2 2 3 9 2 2" xfId="55194"/>
    <cellStyle name="Normal 10 2 2 2 2 2 2 2 3 9 3" xfId="41198"/>
    <cellStyle name="Normal 10 2 2 2 2 2 2 2 4" xfId="752"/>
    <cellStyle name="Normal 10 2 2 2 2 2 2 2 4 10" xfId="29500"/>
    <cellStyle name="Normal 10 2 2 2 2 2 2 2 4 2" xfId="2029"/>
    <cellStyle name="Normal 10 2 2 2 2 2 2 2 4 2 2" xfId="4683"/>
    <cellStyle name="Normal 10 2 2 2 2 2 2 2 4 2 2 2" xfId="10015"/>
    <cellStyle name="Normal 10 2 2 2 2 2 2 2 4 2 2 2 2" xfId="11767"/>
    <cellStyle name="Normal 10 2 2 2 2 2 2 2 4 2 2 2 2 2" xfId="12612"/>
    <cellStyle name="Normal 10 2 2 2 2 2 2 2 4 2 2 2 2 2 2" xfId="14282"/>
    <cellStyle name="Normal 10 2 2 2 2 2 2 2 4 2 2 2 2 2 2 2" xfId="28290"/>
    <cellStyle name="Normal 10 2 2 2 2 2 2 2 4 2 2 2 2 2 2 2 2" xfId="56823"/>
    <cellStyle name="Normal 10 2 2 2 2 2 2 2 4 2 2 2 2 2 2 3" xfId="42827"/>
    <cellStyle name="Normal 10 2 2 2 2 2 2 2 4 2 2 2 2 2 3" xfId="26622"/>
    <cellStyle name="Normal 10 2 2 2 2 2 2 2 4 2 2 2 2 2 3 2" xfId="55155"/>
    <cellStyle name="Normal 10 2 2 2 2 2 2 2 4 2 2 2 2 2 4" xfId="41159"/>
    <cellStyle name="Normal 10 2 2 2 2 2 2 2 4 2 2 2 2 3" xfId="13448"/>
    <cellStyle name="Normal 10 2 2 2 2 2 2 2 4 2 2 2 2 3 2" xfId="27456"/>
    <cellStyle name="Normal 10 2 2 2 2 2 2 2 4 2 2 2 2 3 2 2" xfId="55989"/>
    <cellStyle name="Normal 10 2 2 2 2 2 2 2 4 2 2 2 2 3 3" xfId="41993"/>
    <cellStyle name="Normal 10 2 2 2 2 2 2 2 4 2 2 2 2 4" xfId="25788"/>
    <cellStyle name="Normal 10 2 2 2 2 2 2 2 4 2 2 2 2 4 2" xfId="54321"/>
    <cellStyle name="Normal 10 2 2 2 2 2 2 2 4 2 2 2 2 5" xfId="40325"/>
    <cellStyle name="Normal 10 2 2 2 2 2 2 2 4 2 2 2 3" xfId="12200"/>
    <cellStyle name="Normal 10 2 2 2 2 2 2 2 4 2 2 2 3 2" xfId="13870"/>
    <cellStyle name="Normal 10 2 2 2 2 2 2 2 4 2 2 2 3 2 2" xfId="27878"/>
    <cellStyle name="Normal 10 2 2 2 2 2 2 2 4 2 2 2 3 2 2 2" xfId="56411"/>
    <cellStyle name="Normal 10 2 2 2 2 2 2 2 4 2 2 2 3 2 3" xfId="42415"/>
    <cellStyle name="Normal 10 2 2 2 2 2 2 2 4 2 2 2 3 3" xfId="26210"/>
    <cellStyle name="Normal 10 2 2 2 2 2 2 2 4 2 2 2 3 3 2" xfId="54743"/>
    <cellStyle name="Normal 10 2 2 2 2 2 2 2 4 2 2 2 3 4" xfId="40747"/>
    <cellStyle name="Normal 10 2 2 2 2 2 2 2 4 2 2 2 4" xfId="13036"/>
    <cellStyle name="Normal 10 2 2 2 2 2 2 2 4 2 2 2 4 2" xfId="27044"/>
    <cellStyle name="Normal 10 2 2 2 2 2 2 2 4 2 2 2 4 2 2" xfId="55577"/>
    <cellStyle name="Normal 10 2 2 2 2 2 2 2 4 2 2 2 4 3" xfId="41581"/>
    <cellStyle name="Normal 10 2 2 2 2 2 2 2 4 2 2 2 5" xfId="11351"/>
    <cellStyle name="Normal 10 2 2 2 2 2 2 2 4 2 2 2 5 2" xfId="25376"/>
    <cellStyle name="Normal 10 2 2 2 2 2 2 2 4 2 2 2 5 2 2" xfId="53909"/>
    <cellStyle name="Normal 10 2 2 2 2 2 2 2 4 2 2 2 5 3" xfId="39913"/>
    <cellStyle name="Normal 10 2 2 2 2 2 2 2 4 2 2 2 6" xfId="24092"/>
    <cellStyle name="Normal 10 2 2 2 2 2 2 2 4 2 2 2 6 2" xfId="52626"/>
    <cellStyle name="Normal 10 2 2 2 2 2 2 2 4 2 2 2 7" xfId="38621"/>
    <cellStyle name="Normal 10 2 2 2 2 2 2 2 4 2 2 3" xfId="11560"/>
    <cellStyle name="Normal 10 2 2 2 2 2 2 2 4 2 2 3 2" xfId="12406"/>
    <cellStyle name="Normal 10 2 2 2 2 2 2 2 4 2 2 3 2 2" xfId="14076"/>
    <cellStyle name="Normal 10 2 2 2 2 2 2 2 4 2 2 3 2 2 2" xfId="28084"/>
    <cellStyle name="Normal 10 2 2 2 2 2 2 2 4 2 2 3 2 2 2 2" xfId="56617"/>
    <cellStyle name="Normal 10 2 2 2 2 2 2 2 4 2 2 3 2 2 3" xfId="42621"/>
    <cellStyle name="Normal 10 2 2 2 2 2 2 2 4 2 2 3 2 3" xfId="26416"/>
    <cellStyle name="Normal 10 2 2 2 2 2 2 2 4 2 2 3 2 3 2" xfId="54949"/>
    <cellStyle name="Normal 10 2 2 2 2 2 2 2 4 2 2 3 2 4" xfId="40953"/>
    <cellStyle name="Normal 10 2 2 2 2 2 2 2 4 2 2 3 3" xfId="13242"/>
    <cellStyle name="Normal 10 2 2 2 2 2 2 2 4 2 2 3 3 2" xfId="27250"/>
    <cellStyle name="Normal 10 2 2 2 2 2 2 2 4 2 2 3 3 2 2" xfId="55783"/>
    <cellStyle name="Normal 10 2 2 2 2 2 2 2 4 2 2 3 3 3" xfId="41787"/>
    <cellStyle name="Normal 10 2 2 2 2 2 2 2 4 2 2 3 4" xfId="25582"/>
    <cellStyle name="Normal 10 2 2 2 2 2 2 2 4 2 2 3 4 2" xfId="54115"/>
    <cellStyle name="Normal 10 2 2 2 2 2 2 2 4 2 2 3 5" xfId="40119"/>
    <cellStyle name="Normal 10 2 2 2 2 2 2 2 4 2 2 4" xfId="11993"/>
    <cellStyle name="Normal 10 2 2 2 2 2 2 2 4 2 2 4 2" xfId="13664"/>
    <cellStyle name="Normal 10 2 2 2 2 2 2 2 4 2 2 4 2 2" xfId="27672"/>
    <cellStyle name="Normal 10 2 2 2 2 2 2 2 4 2 2 4 2 2 2" xfId="56205"/>
    <cellStyle name="Normal 10 2 2 2 2 2 2 2 4 2 2 4 2 3" xfId="42209"/>
    <cellStyle name="Normal 10 2 2 2 2 2 2 2 4 2 2 4 3" xfId="26004"/>
    <cellStyle name="Normal 10 2 2 2 2 2 2 2 4 2 2 4 3 2" xfId="54537"/>
    <cellStyle name="Normal 10 2 2 2 2 2 2 2 4 2 2 4 4" xfId="40541"/>
    <cellStyle name="Normal 10 2 2 2 2 2 2 2 4 2 2 5" xfId="12829"/>
    <cellStyle name="Normal 10 2 2 2 2 2 2 2 4 2 2 5 2" xfId="26838"/>
    <cellStyle name="Normal 10 2 2 2 2 2 2 2 4 2 2 5 2 2" xfId="55371"/>
    <cellStyle name="Normal 10 2 2 2 2 2 2 2 4 2 2 5 3" xfId="41375"/>
    <cellStyle name="Normal 10 2 2 2 2 2 2 2 4 2 2 6" xfId="11142"/>
    <cellStyle name="Normal 10 2 2 2 2 2 2 2 4 2 2 6 2" xfId="25170"/>
    <cellStyle name="Normal 10 2 2 2 2 2 2 2 4 2 2 6 2 2" xfId="53703"/>
    <cellStyle name="Normal 10 2 2 2 2 2 2 2 4 2 2 6 3" xfId="39707"/>
    <cellStyle name="Normal 10 2 2 2 2 2 2 2 4 2 2 7" xfId="18792"/>
    <cellStyle name="Normal 10 2 2 2 2 2 2 2 4 2 2 7 2" xfId="47326"/>
    <cellStyle name="Normal 10 2 2 2 2 2 2 2 4 2 2 8" xfId="33318"/>
    <cellStyle name="Normal 10 2 2 2 2 2 2 2 4 2 3" xfId="7452"/>
    <cellStyle name="Normal 10 2 2 2 2 2 2 2 4 2 3 2" xfId="11664"/>
    <cellStyle name="Normal 10 2 2 2 2 2 2 2 4 2 3 2 2" xfId="12509"/>
    <cellStyle name="Normal 10 2 2 2 2 2 2 2 4 2 3 2 2 2" xfId="14179"/>
    <cellStyle name="Normal 10 2 2 2 2 2 2 2 4 2 3 2 2 2 2" xfId="28187"/>
    <cellStyle name="Normal 10 2 2 2 2 2 2 2 4 2 3 2 2 2 2 2" xfId="56720"/>
    <cellStyle name="Normal 10 2 2 2 2 2 2 2 4 2 3 2 2 2 3" xfId="42724"/>
    <cellStyle name="Normal 10 2 2 2 2 2 2 2 4 2 3 2 2 3" xfId="26519"/>
    <cellStyle name="Normal 10 2 2 2 2 2 2 2 4 2 3 2 2 3 2" xfId="55052"/>
    <cellStyle name="Normal 10 2 2 2 2 2 2 2 4 2 3 2 2 4" xfId="41056"/>
    <cellStyle name="Normal 10 2 2 2 2 2 2 2 4 2 3 2 3" xfId="13345"/>
    <cellStyle name="Normal 10 2 2 2 2 2 2 2 4 2 3 2 3 2" xfId="27353"/>
    <cellStyle name="Normal 10 2 2 2 2 2 2 2 4 2 3 2 3 2 2" xfId="55886"/>
    <cellStyle name="Normal 10 2 2 2 2 2 2 2 4 2 3 2 3 3" xfId="41890"/>
    <cellStyle name="Normal 10 2 2 2 2 2 2 2 4 2 3 2 4" xfId="25685"/>
    <cellStyle name="Normal 10 2 2 2 2 2 2 2 4 2 3 2 4 2" xfId="54218"/>
    <cellStyle name="Normal 10 2 2 2 2 2 2 2 4 2 3 2 5" xfId="40222"/>
    <cellStyle name="Normal 10 2 2 2 2 2 2 2 4 2 3 3" xfId="12097"/>
    <cellStyle name="Normal 10 2 2 2 2 2 2 2 4 2 3 3 2" xfId="13767"/>
    <cellStyle name="Normal 10 2 2 2 2 2 2 2 4 2 3 3 2 2" xfId="27775"/>
    <cellStyle name="Normal 10 2 2 2 2 2 2 2 4 2 3 3 2 2 2" xfId="56308"/>
    <cellStyle name="Normal 10 2 2 2 2 2 2 2 4 2 3 3 2 3" xfId="42312"/>
    <cellStyle name="Normal 10 2 2 2 2 2 2 2 4 2 3 3 3" xfId="26107"/>
    <cellStyle name="Normal 10 2 2 2 2 2 2 2 4 2 3 3 3 2" xfId="54640"/>
    <cellStyle name="Normal 10 2 2 2 2 2 2 2 4 2 3 3 4" xfId="40644"/>
    <cellStyle name="Normal 10 2 2 2 2 2 2 2 4 2 3 4" xfId="12933"/>
    <cellStyle name="Normal 10 2 2 2 2 2 2 2 4 2 3 4 2" xfId="26941"/>
    <cellStyle name="Normal 10 2 2 2 2 2 2 2 4 2 3 4 2 2" xfId="55474"/>
    <cellStyle name="Normal 10 2 2 2 2 2 2 2 4 2 3 4 3" xfId="41478"/>
    <cellStyle name="Normal 10 2 2 2 2 2 2 2 4 2 3 5" xfId="11248"/>
    <cellStyle name="Normal 10 2 2 2 2 2 2 2 4 2 3 5 2" xfId="25273"/>
    <cellStyle name="Normal 10 2 2 2 2 2 2 2 4 2 3 5 2 2" xfId="53806"/>
    <cellStyle name="Normal 10 2 2 2 2 2 2 2 4 2 3 5 3" xfId="39810"/>
    <cellStyle name="Normal 10 2 2 2 2 2 2 2 4 2 3 6" xfId="21540"/>
    <cellStyle name="Normal 10 2 2 2 2 2 2 2 4 2 3 6 2" xfId="50074"/>
    <cellStyle name="Normal 10 2 2 2 2 2 2 2 4 2 3 7" xfId="36066"/>
    <cellStyle name="Normal 10 2 2 2 2 2 2 2 4 2 4" xfId="11457"/>
    <cellStyle name="Normal 10 2 2 2 2 2 2 2 4 2 4 2" xfId="12303"/>
    <cellStyle name="Normal 10 2 2 2 2 2 2 2 4 2 4 2 2" xfId="13973"/>
    <cellStyle name="Normal 10 2 2 2 2 2 2 2 4 2 4 2 2 2" xfId="27981"/>
    <cellStyle name="Normal 10 2 2 2 2 2 2 2 4 2 4 2 2 2 2" xfId="56514"/>
    <cellStyle name="Normal 10 2 2 2 2 2 2 2 4 2 4 2 2 3" xfId="42518"/>
    <cellStyle name="Normal 10 2 2 2 2 2 2 2 4 2 4 2 3" xfId="26313"/>
    <cellStyle name="Normal 10 2 2 2 2 2 2 2 4 2 4 2 3 2" xfId="54846"/>
    <cellStyle name="Normal 10 2 2 2 2 2 2 2 4 2 4 2 4" xfId="40850"/>
    <cellStyle name="Normal 10 2 2 2 2 2 2 2 4 2 4 3" xfId="13139"/>
    <cellStyle name="Normal 10 2 2 2 2 2 2 2 4 2 4 3 2" xfId="27147"/>
    <cellStyle name="Normal 10 2 2 2 2 2 2 2 4 2 4 3 2 2" xfId="55680"/>
    <cellStyle name="Normal 10 2 2 2 2 2 2 2 4 2 4 3 3" xfId="41684"/>
    <cellStyle name="Normal 10 2 2 2 2 2 2 2 4 2 4 4" xfId="25479"/>
    <cellStyle name="Normal 10 2 2 2 2 2 2 2 4 2 4 4 2" xfId="54012"/>
    <cellStyle name="Normal 10 2 2 2 2 2 2 2 4 2 4 5" xfId="40016"/>
    <cellStyle name="Normal 10 2 2 2 2 2 2 2 4 2 5" xfId="11890"/>
    <cellStyle name="Normal 10 2 2 2 2 2 2 2 4 2 5 2" xfId="13561"/>
    <cellStyle name="Normal 10 2 2 2 2 2 2 2 4 2 5 2 2" xfId="27569"/>
    <cellStyle name="Normal 10 2 2 2 2 2 2 2 4 2 5 2 2 2" xfId="56102"/>
    <cellStyle name="Normal 10 2 2 2 2 2 2 2 4 2 5 2 3" xfId="42106"/>
    <cellStyle name="Normal 10 2 2 2 2 2 2 2 4 2 5 3" xfId="25901"/>
    <cellStyle name="Normal 10 2 2 2 2 2 2 2 4 2 5 3 2" xfId="54434"/>
    <cellStyle name="Normal 10 2 2 2 2 2 2 2 4 2 5 4" xfId="40438"/>
    <cellStyle name="Normal 10 2 2 2 2 2 2 2 4 2 6" xfId="12726"/>
    <cellStyle name="Normal 10 2 2 2 2 2 2 2 4 2 6 2" xfId="26735"/>
    <cellStyle name="Normal 10 2 2 2 2 2 2 2 4 2 6 2 2" xfId="55268"/>
    <cellStyle name="Normal 10 2 2 2 2 2 2 2 4 2 6 3" xfId="41272"/>
    <cellStyle name="Normal 10 2 2 2 2 2 2 2 4 2 7" xfId="11037"/>
    <cellStyle name="Normal 10 2 2 2 2 2 2 2 4 2 7 2" xfId="25067"/>
    <cellStyle name="Normal 10 2 2 2 2 2 2 2 4 2 7 2 2" xfId="53600"/>
    <cellStyle name="Normal 10 2 2 2 2 2 2 2 4 2 7 3" xfId="39604"/>
    <cellStyle name="Normal 10 2 2 2 2 2 2 2 4 2 8" xfId="16240"/>
    <cellStyle name="Normal 10 2 2 2 2 2 2 2 4 2 8 2" xfId="44774"/>
    <cellStyle name="Normal 10 2 2 2 2 2 2 2 4 2 9" xfId="30766"/>
    <cellStyle name="Normal 10 2 2 2 2 2 2 2 4 3" xfId="3417"/>
    <cellStyle name="Normal 10 2 2 2 2 2 2 2 4 3 2" xfId="8749"/>
    <cellStyle name="Normal 10 2 2 2 2 2 2 2 4 3 2 2" xfId="11716"/>
    <cellStyle name="Normal 10 2 2 2 2 2 2 2 4 3 2 2 2" xfId="12561"/>
    <cellStyle name="Normal 10 2 2 2 2 2 2 2 4 3 2 2 2 2" xfId="14231"/>
    <cellStyle name="Normal 10 2 2 2 2 2 2 2 4 3 2 2 2 2 2" xfId="28239"/>
    <cellStyle name="Normal 10 2 2 2 2 2 2 2 4 3 2 2 2 2 2 2" xfId="56772"/>
    <cellStyle name="Normal 10 2 2 2 2 2 2 2 4 3 2 2 2 2 3" xfId="42776"/>
    <cellStyle name="Normal 10 2 2 2 2 2 2 2 4 3 2 2 2 3" xfId="26571"/>
    <cellStyle name="Normal 10 2 2 2 2 2 2 2 4 3 2 2 2 3 2" xfId="55104"/>
    <cellStyle name="Normal 10 2 2 2 2 2 2 2 4 3 2 2 2 4" xfId="41108"/>
    <cellStyle name="Normal 10 2 2 2 2 2 2 2 4 3 2 2 3" xfId="13397"/>
    <cellStyle name="Normal 10 2 2 2 2 2 2 2 4 3 2 2 3 2" xfId="27405"/>
    <cellStyle name="Normal 10 2 2 2 2 2 2 2 4 3 2 2 3 2 2" xfId="55938"/>
    <cellStyle name="Normal 10 2 2 2 2 2 2 2 4 3 2 2 3 3" xfId="41942"/>
    <cellStyle name="Normal 10 2 2 2 2 2 2 2 4 3 2 2 4" xfId="25737"/>
    <cellStyle name="Normal 10 2 2 2 2 2 2 2 4 3 2 2 4 2" xfId="54270"/>
    <cellStyle name="Normal 10 2 2 2 2 2 2 2 4 3 2 2 5" xfId="40274"/>
    <cellStyle name="Normal 10 2 2 2 2 2 2 2 4 3 2 3" xfId="12149"/>
    <cellStyle name="Normal 10 2 2 2 2 2 2 2 4 3 2 3 2" xfId="13819"/>
    <cellStyle name="Normal 10 2 2 2 2 2 2 2 4 3 2 3 2 2" xfId="27827"/>
    <cellStyle name="Normal 10 2 2 2 2 2 2 2 4 3 2 3 2 2 2" xfId="56360"/>
    <cellStyle name="Normal 10 2 2 2 2 2 2 2 4 3 2 3 2 3" xfId="42364"/>
    <cellStyle name="Normal 10 2 2 2 2 2 2 2 4 3 2 3 3" xfId="26159"/>
    <cellStyle name="Normal 10 2 2 2 2 2 2 2 4 3 2 3 3 2" xfId="54692"/>
    <cellStyle name="Normal 10 2 2 2 2 2 2 2 4 3 2 3 4" xfId="40696"/>
    <cellStyle name="Normal 10 2 2 2 2 2 2 2 4 3 2 4" xfId="12985"/>
    <cellStyle name="Normal 10 2 2 2 2 2 2 2 4 3 2 4 2" xfId="26993"/>
    <cellStyle name="Normal 10 2 2 2 2 2 2 2 4 3 2 4 2 2" xfId="55526"/>
    <cellStyle name="Normal 10 2 2 2 2 2 2 2 4 3 2 4 3" xfId="41530"/>
    <cellStyle name="Normal 10 2 2 2 2 2 2 2 4 3 2 5" xfId="11300"/>
    <cellStyle name="Normal 10 2 2 2 2 2 2 2 4 3 2 5 2" xfId="25325"/>
    <cellStyle name="Normal 10 2 2 2 2 2 2 2 4 3 2 5 2 2" xfId="53858"/>
    <cellStyle name="Normal 10 2 2 2 2 2 2 2 4 3 2 5 3" xfId="39862"/>
    <cellStyle name="Normal 10 2 2 2 2 2 2 2 4 3 2 6" xfId="22826"/>
    <cellStyle name="Normal 10 2 2 2 2 2 2 2 4 3 2 6 2" xfId="51360"/>
    <cellStyle name="Normal 10 2 2 2 2 2 2 2 4 3 2 7" xfId="37355"/>
    <cellStyle name="Normal 10 2 2 2 2 2 2 2 4 3 3" xfId="11509"/>
    <cellStyle name="Normal 10 2 2 2 2 2 2 2 4 3 3 2" xfId="12355"/>
    <cellStyle name="Normal 10 2 2 2 2 2 2 2 4 3 3 2 2" xfId="14025"/>
    <cellStyle name="Normal 10 2 2 2 2 2 2 2 4 3 3 2 2 2" xfId="28033"/>
    <cellStyle name="Normal 10 2 2 2 2 2 2 2 4 3 3 2 2 2 2" xfId="56566"/>
    <cellStyle name="Normal 10 2 2 2 2 2 2 2 4 3 3 2 2 3" xfId="42570"/>
    <cellStyle name="Normal 10 2 2 2 2 2 2 2 4 3 3 2 3" xfId="26365"/>
    <cellStyle name="Normal 10 2 2 2 2 2 2 2 4 3 3 2 3 2" xfId="54898"/>
    <cellStyle name="Normal 10 2 2 2 2 2 2 2 4 3 3 2 4" xfId="40902"/>
    <cellStyle name="Normal 10 2 2 2 2 2 2 2 4 3 3 3" xfId="13191"/>
    <cellStyle name="Normal 10 2 2 2 2 2 2 2 4 3 3 3 2" xfId="27199"/>
    <cellStyle name="Normal 10 2 2 2 2 2 2 2 4 3 3 3 2 2" xfId="55732"/>
    <cellStyle name="Normal 10 2 2 2 2 2 2 2 4 3 3 3 3" xfId="41736"/>
    <cellStyle name="Normal 10 2 2 2 2 2 2 2 4 3 3 4" xfId="25531"/>
    <cellStyle name="Normal 10 2 2 2 2 2 2 2 4 3 3 4 2" xfId="54064"/>
    <cellStyle name="Normal 10 2 2 2 2 2 2 2 4 3 3 5" xfId="40068"/>
    <cellStyle name="Normal 10 2 2 2 2 2 2 2 4 3 4" xfId="11942"/>
    <cellStyle name="Normal 10 2 2 2 2 2 2 2 4 3 4 2" xfId="13613"/>
    <cellStyle name="Normal 10 2 2 2 2 2 2 2 4 3 4 2 2" xfId="27621"/>
    <cellStyle name="Normal 10 2 2 2 2 2 2 2 4 3 4 2 2 2" xfId="56154"/>
    <cellStyle name="Normal 10 2 2 2 2 2 2 2 4 3 4 2 3" xfId="42158"/>
    <cellStyle name="Normal 10 2 2 2 2 2 2 2 4 3 4 3" xfId="25953"/>
    <cellStyle name="Normal 10 2 2 2 2 2 2 2 4 3 4 3 2" xfId="54486"/>
    <cellStyle name="Normal 10 2 2 2 2 2 2 2 4 3 4 4" xfId="40490"/>
    <cellStyle name="Normal 10 2 2 2 2 2 2 2 4 3 5" xfId="12778"/>
    <cellStyle name="Normal 10 2 2 2 2 2 2 2 4 3 5 2" xfId="26787"/>
    <cellStyle name="Normal 10 2 2 2 2 2 2 2 4 3 5 2 2" xfId="55320"/>
    <cellStyle name="Normal 10 2 2 2 2 2 2 2 4 3 5 3" xfId="41324"/>
    <cellStyle name="Normal 10 2 2 2 2 2 2 2 4 3 6" xfId="11091"/>
    <cellStyle name="Normal 10 2 2 2 2 2 2 2 4 3 6 2" xfId="25119"/>
    <cellStyle name="Normal 10 2 2 2 2 2 2 2 4 3 6 2 2" xfId="53652"/>
    <cellStyle name="Normal 10 2 2 2 2 2 2 2 4 3 6 3" xfId="39656"/>
    <cellStyle name="Normal 10 2 2 2 2 2 2 2 4 3 7" xfId="17526"/>
    <cellStyle name="Normal 10 2 2 2 2 2 2 2 4 3 7 2" xfId="46060"/>
    <cellStyle name="Normal 10 2 2 2 2 2 2 2 4 3 8" xfId="32052"/>
    <cellStyle name="Normal 10 2 2 2 2 2 2 2 4 4" xfId="6186"/>
    <cellStyle name="Normal 10 2 2 2 2 2 2 2 4 4 2" xfId="11613"/>
    <cellStyle name="Normal 10 2 2 2 2 2 2 2 4 4 2 2" xfId="12458"/>
    <cellStyle name="Normal 10 2 2 2 2 2 2 2 4 4 2 2 2" xfId="14128"/>
    <cellStyle name="Normal 10 2 2 2 2 2 2 2 4 4 2 2 2 2" xfId="28136"/>
    <cellStyle name="Normal 10 2 2 2 2 2 2 2 4 4 2 2 2 2 2" xfId="56669"/>
    <cellStyle name="Normal 10 2 2 2 2 2 2 2 4 4 2 2 2 3" xfId="42673"/>
    <cellStyle name="Normal 10 2 2 2 2 2 2 2 4 4 2 2 3" xfId="26468"/>
    <cellStyle name="Normal 10 2 2 2 2 2 2 2 4 4 2 2 3 2" xfId="55001"/>
    <cellStyle name="Normal 10 2 2 2 2 2 2 2 4 4 2 2 4" xfId="41005"/>
    <cellStyle name="Normal 10 2 2 2 2 2 2 2 4 4 2 3" xfId="13294"/>
    <cellStyle name="Normal 10 2 2 2 2 2 2 2 4 4 2 3 2" xfId="27302"/>
    <cellStyle name="Normal 10 2 2 2 2 2 2 2 4 4 2 3 2 2" xfId="55835"/>
    <cellStyle name="Normal 10 2 2 2 2 2 2 2 4 4 2 3 3" xfId="41839"/>
    <cellStyle name="Normal 10 2 2 2 2 2 2 2 4 4 2 4" xfId="25634"/>
    <cellStyle name="Normal 10 2 2 2 2 2 2 2 4 4 2 4 2" xfId="54167"/>
    <cellStyle name="Normal 10 2 2 2 2 2 2 2 4 4 2 5" xfId="40171"/>
    <cellStyle name="Normal 10 2 2 2 2 2 2 2 4 4 3" xfId="12046"/>
    <cellStyle name="Normal 10 2 2 2 2 2 2 2 4 4 3 2" xfId="13716"/>
    <cellStyle name="Normal 10 2 2 2 2 2 2 2 4 4 3 2 2" xfId="27724"/>
    <cellStyle name="Normal 10 2 2 2 2 2 2 2 4 4 3 2 2 2" xfId="56257"/>
    <cellStyle name="Normal 10 2 2 2 2 2 2 2 4 4 3 2 3" xfId="42261"/>
    <cellStyle name="Normal 10 2 2 2 2 2 2 2 4 4 3 3" xfId="26056"/>
    <cellStyle name="Normal 10 2 2 2 2 2 2 2 4 4 3 3 2" xfId="54589"/>
    <cellStyle name="Normal 10 2 2 2 2 2 2 2 4 4 3 4" xfId="40593"/>
    <cellStyle name="Normal 10 2 2 2 2 2 2 2 4 4 4" xfId="12882"/>
    <cellStyle name="Normal 10 2 2 2 2 2 2 2 4 4 4 2" xfId="26890"/>
    <cellStyle name="Normal 10 2 2 2 2 2 2 2 4 4 4 2 2" xfId="55423"/>
    <cellStyle name="Normal 10 2 2 2 2 2 2 2 4 4 4 3" xfId="41427"/>
    <cellStyle name="Normal 10 2 2 2 2 2 2 2 4 4 5" xfId="11197"/>
    <cellStyle name="Normal 10 2 2 2 2 2 2 2 4 4 5 2" xfId="25222"/>
    <cellStyle name="Normal 10 2 2 2 2 2 2 2 4 4 5 2 2" xfId="53755"/>
    <cellStyle name="Normal 10 2 2 2 2 2 2 2 4 4 5 3" xfId="39759"/>
    <cellStyle name="Normal 10 2 2 2 2 2 2 2 4 4 6" xfId="20274"/>
    <cellStyle name="Normal 10 2 2 2 2 2 2 2 4 4 6 2" xfId="48808"/>
    <cellStyle name="Normal 10 2 2 2 2 2 2 2 4 4 7" xfId="34800"/>
    <cellStyle name="Normal 10 2 2 2 2 2 2 2 4 5" xfId="11406"/>
    <cellStyle name="Normal 10 2 2 2 2 2 2 2 4 5 2" xfId="12252"/>
    <cellStyle name="Normal 10 2 2 2 2 2 2 2 4 5 2 2" xfId="13922"/>
    <cellStyle name="Normal 10 2 2 2 2 2 2 2 4 5 2 2 2" xfId="27930"/>
    <cellStyle name="Normal 10 2 2 2 2 2 2 2 4 5 2 2 2 2" xfId="56463"/>
    <cellStyle name="Normal 10 2 2 2 2 2 2 2 4 5 2 2 3" xfId="42467"/>
    <cellStyle name="Normal 10 2 2 2 2 2 2 2 4 5 2 3" xfId="26262"/>
    <cellStyle name="Normal 10 2 2 2 2 2 2 2 4 5 2 3 2" xfId="54795"/>
    <cellStyle name="Normal 10 2 2 2 2 2 2 2 4 5 2 4" xfId="40799"/>
    <cellStyle name="Normal 10 2 2 2 2 2 2 2 4 5 3" xfId="13088"/>
    <cellStyle name="Normal 10 2 2 2 2 2 2 2 4 5 3 2" xfId="27096"/>
    <cellStyle name="Normal 10 2 2 2 2 2 2 2 4 5 3 2 2" xfId="55629"/>
    <cellStyle name="Normal 10 2 2 2 2 2 2 2 4 5 3 3" xfId="41633"/>
    <cellStyle name="Normal 10 2 2 2 2 2 2 2 4 5 4" xfId="25428"/>
    <cellStyle name="Normal 10 2 2 2 2 2 2 2 4 5 4 2" xfId="53961"/>
    <cellStyle name="Normal 10 2 2 2 2 2 2 2 4 5 5" xfId="39965"/>
    <cellStyle name="Normal 10 2 2 2 2 2 2 2 4 6" xfId="11839"/>
    <cellStyle name="Normal 10 2 2 2 2 2 2 2 4 6 2" xfId="13510"/>
    <cellStyle name="Normal 10 2 2 2 2 2 2 2 4 6 2 2" xfId="27518"/>
    <cellStyle name="Normal 10 2 2 2 2 2 2 2 4 6 2 2 2" xfId="56051"/>
    <cellStyle name="Normal 10 2 2 2 2 2 2 2 4 6 2 3" xfId="42055"/>
    <cellStyle name="Normal 10 2 2 2 2 2 2 2 4 6 3" xfId="25850"/>
    <cellStyle name="Normal 10 2 2 2 2 2 2 2 4 6 3 2" xfId="54383"/>
    <cellStyle name="Normal 10 2 2 2 2 2 2 2 4 6 4" xfId="40387"/>
    <cellStyle name="Normal 10 2 2 2 2 2 2 2 4 7" xfId="12675"/>
    <cellStyle name="Normal 10 2 2 2 2 2 2 2 4 7 2" xfId="26684"/>
    <cellStyle name="Normal 10 2 2 2 2 2 2 2 4 7 2 2" xfId="55217"/>
    <cellStyle name="Normal 10 2 2 2 2 2 2 2 4 7 3" xfId="41221"/>
    <cellStyle name="Normal 10 2 2 2 2 2 2 2 4 8" xfId="10984"/>
    <cellStyle name="Normal 10 2 2 2 2 2 2 2 4 8 2" xfId="25016"/>
    <cellStyle name="Normal 10 2 2 2 2 2 2 2 4 8 2 2" xfId="53549"/>
    <cellStyle name="Normal 10 2 2 2 2 2 2 2 4 8 3" xfId="39553"/>
    <cellStyle name="Normal 10 2 2 2 2 2 2 2 4 9" xfId="14974"/>
    <cellStyle name="Normal 10 2 2 2 2 2 2 2 4 9 2" xfId="43508"/>
    <cellStyle name="Normal 10 2 2 2 2 2 2 2 5" xfId="1405"/>
    <cellStyle name="Normal 10 2 2 2 2 2 2 2 5 2" xfId="4064"/>
    <cellStyle name="Normal 10 2 2 2 2 2 2 2 5 2 2" xfId="9396"/>
    <cellStyle name="Normal 10 2 2 2 2 2 2 2 5 2 2 2" xfId="11742"/>
    <cellStyle name="Normal 10 2 2 2 2 2 2 2 5 2 2 2 2" xfId="12587"/>
    <cellStyle name="Normal 10 2 2 2 2 2 2 2 5 2 2 2 2 2" xfId="14257"/>
    <cellStyle name="Normal 10 2 2 2 2 2 2 2 5 2 2 2 2 2 2" xfId="28265"/>
    <cellStyle name="Normal 10 2 2 2 2 2 2 2 5 2 2 2 2 2 2 2" xfId="56798"/>
    <cellStyle name="Normal 10 2 2 2 2 2 2 2 5 2 2 2 2 2 3" xfId="42802"/>
    <cellStyle name="Normal 10 2 2 2 2 2 2 2 5 2 2 2 2 3" xfId="26597"/>
    <cellStyle name="Normal 10 2 2 2 2 2 2 2 5 2 2 2 2 3 2" xfId="55130"/>
    <cellStyle name="Normal 10 2 2 2 2 2 2 2 5 2 2 2 2 4" xfId="41134"/>
    <cellStyle name="Normal 10 2 2 2 2 2 2 2 5 2 2 2 3" xfId="13423"/>
    <cellStyle name="Normal 10 2 2 2 2 2 2 2 5 2 2 2 3 2" xfId="27431"/>
    <cellStyle name="Normal 10 2 2 2 2 2 2 2 5 2 2 2 3 2 2" xfId="55964"/>
    <cellStyle name="Normal 10 2 2 2 2 2 2 2 5 2 2 2 3 3" xfId="41968"/>
    <cellStyle name="Normal 10 2 2 2 2 2 2 2 5 2 2 2 4" xfId="25763"/>
    <cellStyle name="Normal 10 2 2 2 2 2 2 2 5 2 2 2 4 2" xfId="54296"/>
    <cellStyle name="Normal 10 2 2 2 2 2 2 2 5 2 2 2 5" xfId="40300"/>
    <cellStyle name="Normal 10 2 2 2 2 2 2 2 5 2 2 3" xfId="12175"/>
    <cellStyle name="Normal 10 2 2 2 2 2 2 2 5 2 2 3 2" xfId="13845"/>
    <cellStyle name="Normal 10 2 2 2 2 2 2 2 5 2 2 3 2 2" xfId="27853"/>
    <cellStyle name="Normal 10 2 2 2 2 2 2 2 5 2 2 3 2 2 2" xfId="56386"/>
    <cellStyle name="Normal 10 2 2 2 2 2 2 2 5 2 2 3 2 3" xfId="42390"/>
    <cellStyle name="Normal 10 2 2 2 2 2 2 2 5 2 2 3 3" xfId="26185"/>
    <cellStyle name="Normal 10 2 2 2 2 2 2 2 5 2 2 3 3 2" xfId="54718"/>
    <cellStyle name="Normal 10 2 2 2 2 2 2 2 5 2 2 3 4" xfId="40722"/>
    <cellStyle name="Normal 10 2 2 2 2 2 2 2 5 2 2 4" xfId="13011"/>
    <cellStyle name="Normal 10 2 2 2 2 2 2 2 5 2 2 4 2" xfId="27019"/>
    <cellStyle name="Normal 10 2 2 2 2 2 2 2 5 2 2 4 2 2" xfId="55552"/>
    <cellStyle name="Normal 10 2 2 2 2 2 2 2 5 2 2 4 3" xfId="41556"/>
    <cellStyle name="Normal 10 2 2 2 2 2 2 2 5 2 2 5" xfId="11326"/>
    <cellStyle name="Normal 10 2 2 2 2 2 2 2 5 2 2 5 2" xfId="25351"/>
    <cellStyle name="Normal 10 2 2 2 2 2 2 2 5 2 2 5 2 2" xfId="53884"/>
    <cellStyle name="Normal 10 2 2 2 2 2 2 2 5 2 2 5 3" xfId="39888"/>
    <cellStyle name="Normal 10 2 2 2 2 2 2 2 5 2 2 6" xfId="23473"/>
    <cellStyle name="Normal 10 2 2 2 2 2 2 2 5 2 2 6 2" xfId="52007"/>
    <cellStyle name="Normal 10 2 2 2 2 2 2 2 5 2 2 7" xfId="38002"/>
    <cellStyle name="Normal 10 2 2 2 2 2 2 2 5 2 3" xfId="11535"/>
    <cellStyle name="Normal 10 2 2 2 2 2 2 2 5 2 3 2" xfId="12381"/>
    <cellStyle name="Normal 10 2 2 2 2 2 2 2 5 2 3 2 2" xfId="14051"/>
    <cellStyle name="Normal 10 2 2 2 2 2 2 2 5 2 3 2 2 2" xfId="28059"/>
    <cellStyle name="Normal 10 2 2 2 2 2 2 2 5 2 3 2 2 2 2" xfId="56592"/>
    <cellStyle name="Normal 10 2 2 2 2 2 2 2 5 2 3 2 2 3" xfId="42596"/>
    <cellStyle name="Normal 10 2 2 2 2 2 2 2 5 2 3 2 3" xfId="26391"/>
    <cellStyle name="Normal 10 2 2 2 2 2 2 2 5 2 3 2 3 2" xfId="54924"/>
    <cellStyle name="Normal 10 2 2 2 2 2 2 2 5 2 3 2 4" xfId="40928"/>
    <cellStyle name="Normal 10 2 2 2 2 2 2 2 5 2 3 3" xfId="13217"/>
    <cellStyle name="Normal 10 2 2 2 2 2 2 2 5 2 3 3 2" xfId="27225"/>
    <cellStyle name="Normal 10 2 2 2 2 2 2 2 5 2 3 3 2 2" xfId="55758"/>
    <cellStyle name="Normal 10 2 2 2 2 2 2 2 5 2 3 3 3" xfId="41762"/>
    <cellStyle name="Normal 10 2 2 2 2 2 2 2 5 2 3 4" xfId="25557"/>
    <cellStyle name="Normal 10 2 2 2 2 2 2 2 5 2 3 4 2" xfId="54090"/>
    <cellStyle name="Normal 10 2 2 2 2 2 2 2 5 2 3 5" xfId="40094"/>
    <cellStyle name="Normal 10 2 2 2 2 2 2 2 5 2 4" xfId="11968"/>
    <cellStyle name="Normal 10 2 2 2 2 2 2 2 5 2 4 2" xfId="13639"/>
    <cellStyle name="Normal 10 2 2 2 2 2 2 2 5 2 4 2 2" xfId="27647"/>
    <cellStyle name="Normal 10 2 2 2 2 2 2 2 5 2 4 2 2 2" xfId="56180"/>
    <cellStyle name="Normal 10 2 2 2 2 2 2 2 5 2 4 2 3" xfId="42184"/>
    <cellStyle name="Normal 10 2 2 2 2 2 2 2 5 2 4 3" xfId="25979"/>
    <cellStyle name="Normal 10 2 2 2 2 2 2 2 5 2 4 3 2" xfId="54512"/>
    <cellStyle name="Normal 10 2 2 2 2 2 2 2 5 2 4 4" xfId="40516"/>
    <cellStyle name="Normal 10 2 2 2 2 2 2 2 5 2 5" xfId="12804"/>
    <cellStyle name="Normal 10 2 2 2 2 2 2 2 5 2 5 2" xfId="26813"/>
    <cellStyle name="Normal 10 2 2 2 2 2 2 2 5 2 5 2 2" xfId="55346"/>
    <cellStyle name="Normal 10 2 2 2 2 2 2 2 5 2 5 3" xfId="41350"/>
    <cellStyle name="Normal 10 2 2 2 2 2 2 2 5 2 6" xfId="11117"/>
    <cellStyle name="Normal 10 2 2 2 2 2 2 2 5 2 6 2" xfId="25145"/>
    <cellStyle name="Normal 10 2 2 2 2 2 2 2 5 2 6 2 2" xfId="53678"/>
    <cellStyle name="Normal 10 2 2 2 2 2 2 2 5 2 6 3" xfId="39682"/>
    <cellStyle name="Normal 10 2 2 2 2 2 2 2 5 2 7" xfId="18173"/>
    <cellStyle name="Normal 10 2 2 2 2 2 2 2 5 2 7 2" xfId="46707"/>
    <cellStyle name="Normal 10 2 2 2 2 2 2 2 5 2 8" xfId="32699"/>
    <cellStyle name="Normal 10 2 2 2 2 2 2 2 5 3" xfId="6833"/>
    <cellStyle name="Normal 10 2 2 2 2 2 2 2 5 3 2" xfId="11639"/>
    <cellStyle name="Normal 10 2 2 2 2 2 2 2 5 3 2 2" xfId="12484"/>
    <cellStyle name="Normal 10 2 2 2 2 2 2 2 5 3 2 2 2" xfId="14154"/>
    <cellStyle name="Normal 10 2 2 2 2 2 2 2 5 3 2 2 2 2" xfId="28162"/>
    <cellStyle name="Normal 10 2 2 2 2 2 2 2 5 3 2 2 2 2 2" xfId="56695"/>
    <cellStyle name="Normal 10 2 2 2 2 2 2 2 5 3 2 2 2 3" xfId="42699"/>
    <cellStyle name="Normal 10 2 2 2 2 2 2 2 5 3 2 2 3" xfId="26494"/>
    <cellStyle name="Normal 10 2 2 2 2 2 2 2 5 3 2 2 3 2" xfId="55027"/>
    <cellStyle name="Normal 10 2 2 2 2 2 2 2 5 3 2 2 4" xfId="41031"/>
    <cellStyle name="Normal 10 2 2 2 2 2 2 2 5 3 2 3" xfId="13320"/>
    <cellStyle name="Normal 10 2 2 2 2 2 2 2 5 3 2 3 2" xfId="27328"/>
    <cellStyle name="Normal 10 2 2 2 2 2 2 2 5 3 2 3 2 2" xfId="55861"/>
    <cellStyle name="Normal 10 2 2 2 2 2 2 2 5 3 2 3 3" xfId="41865"/>
    <cellStyle name="Normal 10 2 2 2 2 2 2 2 5 3 2 4" xfId="25660"/>
    <cellStyle name="Normal 10 2 2 2 2 2 2 2 5 3 2 4 2" xfId="54193"/>
    <cellStyle name="Normal 10 2 2 2 2 2 2 2 5 3 2 5" xfId="40197"/>
    <cellStyle name="Normal 10 2 2 2 2 2 2 2 5 3 3" xfId="12072"/>
    <cellStyle name="Normal 10 2 2 2 2 2 2 2 5 3 3 2" xfId="13742"/>
    <cellStyle name="Normal 10 2 2 2 2 2 2 2 5 3 3 2 2" xfId="27750"/>
    <cellStyle name="Normal 10 2 2 2 2 2 2 2 5 3 3 2 2 2" xfId="56283"/>
    <cellStyle name="Normal 10 2 2 2 2 2 2 2 5 3 3 2 3" xfId="42287"/>
    <cellStyle name="Normal 10 2 2 2 2 2 2 2 5 3 3 3" xfId="26082"/>
    <cellStyle name="Normal 10 2 2 2 2 2 2 2 5 3 3 3 2" xfId="54615"/>
    <cellStyle name="Normal 10 2 2 2 2 2 2 2 5 3 3 4" xfId="40619"/>
    <cellStyle name="Normal 10 2 2 2 2 2 2 2 5 3 4" xfId="12908"/>
    <cellStyle name="Normal 10 2 2 2 2 2 2 2 5 3 4 2" xfId="26916"/>
    <cellStyle name="Normal 10 2 2 2 2 2 2 2 5 3 4 2 2" xfId="55449"/>
    <cellStyle name="Normal 10 2 2 2 2 2 2 2 5 3 4 3" xfId="41453"/>
    <cellStyle name="Normal 10 2 2 2 2 2 2 2 5 3 5" xfId="11223"/>
    <cellStyle name="Normal 10 2 2 2 2 2 2 2 5 3 5 2" xfId="25248"/>
    <cellStyle name="Normal 10 2 2 2 2 2 2 2 5 3 5 2 2" xfId="53781"/>
    <cellStyle name="Normal 10 2 2 2 2 2 2 2 5 3 5 3" xfId="39785"/>
    <cellStyle name="Normal 10 2 2 2 2 2 2 2 5 3 6" xfId="20921"/>
    <cellStyle name="Normal 10 2 2 2 2 2 2 2 5 3 6 2" xfId="49455"/>
    <cellStyle name="Normal 10 2 2 2 2 2 2 2 5 3 7" xfId="35447"/>
    <cellStyle name="Normal 10 2 2 2 2 2 2 2 5 4" xfId="11432"/>
    <cellStyle name="Normal 10 2 2 2 2 2 2 2 5 4 2" xfId="12278"/>
    <cellStyle name="Normal 10 2 2 2 2 2 2 2 5 4 2 2" xfId="13948"/>
    <cellStyle name="Normal 10 2 2 2 2 2 2 2 5 4 2 2 2" xfId="27956"/>
    <cellStyle name="Normal 10 2 2 2 2 2 2 2 5 4 2 2 2 2" xfId="56489"/>
    <cellStyle name="Normal 10 2 2 2 2 2 2 2 5 4 2 2 3" xfId="42493"/>
    <cellStyle name="Normal 10 2 2 2 2 2 2 2 5 4 2 3" xfId="26288"/>
    <cellStyle name="Normal 10 2 2 2 2 2 2 2 5 4 2 3 2" xfId="54821"/>
    <cellStyle name="Normal 10 2 2 2 2 2 2 2 5 4 2 4" xfId="40825"/>
    <cellStyle name="Normal 10 2 2 2 2 2 2 2 5 4 3" xfId="13114"/>
    <cellStyle name="Normal 10 2 2 2 2 2 2 2 5 4 3 2" xfId="27122"/>
    <cellStyle name="Normal 10 2 2 2 2 2 2 2 5 4 3 2 2" xfId="55655"/>
    <cellStyle name="Normal 10 2 2 2 2 2 2 2 5 4 3 3" xfId="41659"/>
    <cellStyle name="Normal 10 2 2 2 2 2 2 2 5 4 4" xfId="25454"/>
    <cellStyle name="Normal 10 2 2 2 2 2 2 2 5 4 4 2" xfId="53987"/>
    <cellStyle name="Normal 10 2 2 2 2 2 2 2 5 4 5" xfId="39991"/>
    <cellStyle name="Normal 10 2 2 2 2 2 2 2 5 5" xfId="11865"/>
    <cellStyle name="Normal 10 2 2 2 2 2 2 2 5 5 2" xfId="13536"/>
    <cellStyle name="Normal 10 2 2 2 2 2 2 2 5 5 2 2" xfId="27544"/>
    <cellStyle name="Normal 10 2 2 2 2 2 2 2 5 5 2 2 2" xfId="56077"/>
    <cellStyle name="Normal 10 2 2 2 2 2 2 2 5 5 2 3" xfId="42081"/>
    <cellStyle name="Normal 10 2 2 2 2 2 2 2 5 5 3" xfId="25876"/>
    <cellStyle name="Normal 10 2 2 2 2 2 2 2 5 5 3 2" xfId="54409"/>
    <cellStyle name="Normal 10 2 2 2 2 2 2 2 5 5 4" xfId="40413"/>
    <cellStyle name="Normal 10 2 2 2 2 2 2 2 5 6" xfId="12701"/>
    <cellStyle name="Normal 10 2 2 2 2 2 2 2 5 6 2" xfId="26710"/>
    <cellStyle name="Normal 10 2 2 2 2 2 2 2 5 6 2 2" xfId="55243"/>
    <cellStyle name="Normal 10 2 2 2 2 2 2 2 5 6 3" xfId="41247"/>
    <cellStyle name="Normal 10 2 2 2 2 2 2 2 5 7" xfId="11012"/>
    <cellStyle name="Normal 10 2 2 2 2 2 2 2 5 7 2" xfId="25042"/>
    <cellStyle name="Normal 10 2 2 2 2 2 2 2 5 7 2 2" xfId="53575"/>
    <cellStyle name="Normal 10 2 2 2 2 2 2 2 5 7 3" xfId="39579"/>
    <cellStyle name="Normal 10 2 2 2 2 2 2 2 5 8" xfId="15621"/>
    <cellStyle name="Normal 10 2 2 2 2 2 2 2 5 8 2" xfId="44155"/>
    <cellStyle name="Normal 10 2 2 2 2 2 2 2 5 9" xfId="30147"/>
    <cellStyle name="Normal 10 2 2 2 2 2 2 2 6" xfId="2793"/>
    <cellStyle name="Normal 10 2 2 2 2 2 2 2 6 2" xfId="8130"/>
    <cellStyle name="Normal 10 2 2 2 2 2 2 2 6 2 2" xfId="11691"/>
    <cellStyle name="Normal 10 2 2 2 2 2 2 2 6 2 2 2" xfId="12536"/>
    <cellStyle name="Normal 10 2 2 2 2 2 2 2 6 2 2 2 2" xfId="14206"/>
    <cellStyle name="Normal 10 2 2 2 2 2 2 2 6 2 2 2 2 2" xfId="28214"/>
    <cellStyle name="Normal 10 2 2 2 2 2 2 2 6 2 2 2 2 2 2" xfId="56747"/>
    <cellStyle name="Normal 10 2 2 2 2 2 2 2 6 2 2 2 2 3" xfId="42751"/>
    <cellStyle name="Normal 10 2 2 2 2 2 2 2 6 2 2 2 3" xfId="26546"/>
    <cellStyle name="Normal 10 2 2 2 2 2 2 2 6 2 2 2 3 2" xfId="55079"/>
    <cellStyle name="Normal 10 2 2 2 2 2 2 2 6 2 2 2 4" xfId="41083"/>
    <cellStyle name="Normal 10 2 2 2 2 2 2 2 6 2 2 3" xfId="13372"/>
    <cellStyle name="Normal 10 2 2 2 2 2 2 2 6 2 2 3 2" xfId="27380"/>
    <cellStyle name="Normal 10 2 2 2 2 2 2 2 6 2 2 3 2 2" xfId="55913"/>
    <cellStyle name="Normal 10 2 2 2 2 2 2 2 6 2 2 3 3" xfId="41917"/>
    <cellStyle name="Normal 10 2 2 2 2 2 2 2 6 2 2 4" xfId="25712"/>
    <cellStyle name="Normal 10 2 2 2 2 2 2 2 6 2 2 4 2" xfId="54245"/>
    <cellStyle name="Normal 10 2 2 2 2 2 2 2 6 2 2 5" xfId="40249"/>
    <cellStyle name="Normal 10 2 2 2 2 2 2 2 6 2 3" xfId="12124"/>
    <cellStyle name="Normal 10 2 2 2 2 2 2 2 6 2 3 2" xfId="13794"/>
    <cellStyle name="Normal 10 2 2 2 2 2 2 2 6 2 3 2 2" xfId="27802"/>
    <cellStyle name="Normal 10 2 2 2 2 2 2 2 6 2 3 2 2 2" xfId="56335"/>
    <cellStyle name="Normal 10 2 2 2 2 2 2 2 6 2 3 2 3" xfId="42339"/>
    <cellStyle name="Normal 10 2 2 2 2 2 2 2 6 2 3 3" xfId="26134"/>
    <cellStyle name="Normal 10 2 2 2 2 2 2 2 6 2 3 3 2" xfId="54667"/>
    <cellStyle name="Normal 10 2 2 2 2 2 2 2 6 2 3 4" xfId="40671"/>
    <cellStyle name="Normal 10 2 2 2 2 2 2 2 6 2 4" xfId="12960"/>
    <cellStyle name="Normal 10 2 2 2 2 2 2 2 6 2 4 2" xfId="26968"/>
    <cellStyle name="Normal 10 2 2 2 2 2 2 2 6 2 4 2 2" xfId="55501"/>
    <cellStyle name="Normal 10 2 2 2 2 2 2 2 6 2 4 3" xfId="41505"/>
    <cellStyle name="Normal 10 2 2 2 2 2 2 2 6 2 5" xfId="11275"/>
    <cellStyle name="Normal 10 2 2 2 2 2 2 2 6 2 5 2" xfId="25300"/>
    <cellStyle name="Normal 10 2 2 2 2 2 2 2 6 2 5 2 2" xfId="53833"/>
    <cellStyle name="Normal 10 2 2 2 2 2 2 2 6 2 5 3" xfId="39837"/>
    <cellStyle name="Normal 10 2 2 2 2 2 2 2 6 2 6" xfId="22207"/>
    <cellStyle name="Normal 10 2 2 2 2 2 2 2 6 2 6 2" xfId="50741"/>
    <cellStyle name="Normal 10 2 2 2 2 2 2 2 6 2 7" xfId="36736"/>
    <cellStyle name="Normal 10 2 2 2 2 2 2 2 6 3" xfId="11484"/>
    <cellStyle name="Normal 10 2 2 2 2 2 2 2 6 3 2" xfId="12330"/>
    <cellStyle name="Normal 10 2 2 2 2 2 2 2 6 3 2 2" xfId="14000"/>
    <cellStyle name="Normal 10 2 2 2 2 2 2 2 6 3 2 2 2" xfId="28008"/>
    <cellStyle name="Normal 10 2 2 2 2 2 2 2 6 3 2 2 2 2" xfId="56541"/>
    <cellStyle name="Normal 10 2 2 2 2 2 2 2 6 3 2 2 3" xfId="42545"/>
    <cellStyle name="Normal 10 2 2 2 2 2 2 2 6 3 2 3" xfId="26340"/>
    <cellStyle name="Normal 10 2 2 2 2 2 2 2 6 3 2 3 2" xfId="54873"/>
    <cellStyle name="Normal 10 2 2 2 2 2 2 2 6 3 2 4" xfId="40877"/>
    <cellStyle name="Normal 10 2 2 2 2 2 2 2 6 3 3" xfId="13166"/>
    <cellStyle name="Normal 10 2 2 2 2 2 2 2 6 3 3 2" xfId="27174"/>
    <cellStyle name="Normal 10 2 2 2 2 2 2 2 6 3 3 2 2" xfId="55707"/>
    <cellStyle name="Normal 10 2 2 2 2 2 2 2 6 3 3 3" xfId="41711"/>
    <cellStyle name="Normal 10 2 2 2 2 2 2 2 6 3 4" xfId="25506"/>
    <cellStyle name="Normal 10 2 2 2 2 2 2 2 6 3 4 2" xfId="54039"/>
    <cellStyle name="Normal 10 2 2 2 2 2 2 2 6 3 5" xfId="40043"/>
    <cellStyle name="Normal 10 2 2 2 2 2 2 2 6 4" xfId="11917"/>
    <cellStyle name="Normal 10 2 2 2 2 2 2 2 6 4 2" xfId="13588"/>
    <cellStyle name="Normal 10 2 2 2 2 2 2 2 6 4 2 2" xfId="27596"/>
    <cellStyle name="Normal 10 2 2 2 2 2 2 2 6 4 2 2 2" xfId="56129"/>
    <cellStyle name="Normal 10 2 2 2 2 2 2 2 6 4 2 3" xfId="42133"/>
    <cellStyle name="Normal 10 2 2 2 2 2 2 2 6 4 3" xfId="25928"/>
    <cellStyle name="Normal 10 2 2 2 2 2 2 2 6 4 3 2" xfId="54461"/>
    <cellStyle name="Normal 10 2 2 2 2 2 2 2 6 4 4" xfId="40465"/>
    <cellStyle name="Normal 10 2 2 2 2 2 2 2 6 5" xfId="12753"/>
    <cellStyle name="Normal 10 2 2 2 2 2 2 2 6 5 2" xfId="26762"/>
    <cellStyle name="Normal 10 2 2 2 2 2 2 2 6 5 2 2" xfId="55295"/>
    <cellStyle name="Normal 10 2 2 2 2 2 2 2 6 5 3" xfId="41299"/>
    <cellStyle name="Normal 10 2 2 2 2 2 2 2 6 6" xfId="11066"/>
    <cellStyle name="Normal 10 2 2 2 2 2 2 2 6 6 2" xfId="25094"/>
    <cellStyle name="Normal 10 2 2 2 2 2 2 2 6 6 2 2" xfId="53627"/>
    <cellStyle name="Normal 10 2 2 2 2 2 2 2 6 6 3" xfId="39631"/>
    <cellStyle name="Normal 10 2 2 2 2 2 2 2 6 7" xfId="16907"/>
    <cellStyle name="Normal 10 2 2 2 2 2 2 2 6 7 2" xfId="45441"/>
    <cellStyle name="Normal 10 2 2 2 2 2 2 2 6 8" xfId="31433"/>
    <cellStyle name="Normal 10 2 2 2 2 2 2 2 7" xfId="5431"/>
    <cellStyle name="Normal 10 2 2 2 2 2 2 2 7 2" xfId="10759"/>
    <cellStyle name="Normal 10 2 2 2 2 2 2 2 7 2 2" xfId="12433"/>
    <cellStyle name="Normal 10 2 2 2 2 2 2 2 7 2 2 2" xfId="14103"/>
    <cellStyle name="Normal 10 2 2 2 2 2 2 2 7 2 2 2 2" xfId="28111"/>
    <cellStyle name="Normal 10 2 2 2 2 2 2 2 7 2 2 2 2 2" xfId="56644"/>
    <cellStyle name="Normal 10 2 2 2 2 2 2 2 7 2 2 2 3" xfId="42648"/>
    <cellStyle name="Normal 10 2 2 2 2 2 2 2 7 2 2 3" xfId="26443"/>
    <cellStyle name="Normal 10 2 2 2 2 2 2 2 7 2 2 3 2" xfId="54976"/>
    <cellStyle name="Normal 10 2 2 2 2 2 2 2 7 2 2 4" xfId="40980"/>
    <cellStyle name="Normal 10 2 2 2 2 2 2 2 7 2 3" xfId="13269"/>
    <cellStyle name="Normal 10 2 2 2 2 2 2 2 7 2 3 2" xfId="27277"/>
    <cellStyle name="Normal 10 2 2 2 2 2 2 2 7 2 3 2 2" xfId="55810"/>
    <cellStyle name="Normal 10 2 2 2 2 2 2 2 7 2 3 3" xfId="41814"/>
    <cellStyle name="Normal 10 2 2 2 2 2 2 2 7 2 4" xfId="11588"/>
    <cellStyle name="Normal 10 2 2 2 2 2 2 2 7 2 4 2" xfId="25609"/>
    <cellStyle name="Normal 10 2 2 2 2 2 2 2 7 2 4 2 2" xfId="54142"/>
    <cellStyle name="Normal 10 2 2 2 2 2 2 2 7 2 4 3" xfId="40146"/>
    <cellStyle name="Normal 10 2 2 2 2 2 2 2 7 2 5" xfId="24825"/>
    <cellStyle name="Normal 10 2 2 2 2 2 2 2 7 2 5 2" xfId="53359"/>
    <cellStyle name="Normal 10 2 2 2 2 2 2 2 7 2 6" xfId="39357"/>
    <cellStyle name="Normal 10 2 2 2 2 2 2 2 7 3" xfId="12021"/>
    <cellStyle name="Normal 10 2 2 2 2 2 2 2 7 3 2" xfId="13691"/>
    <cellStyle name="Normal 10 2 2 2 2 2 2 2 7 3 2 2" xfId="27699"/>
    <cellStyle name="Normal 10 2 2 2 2 2 2 2 7 3 2 2 2" xfId="56232"/>
    <cellStyle name="Normal 10 2 2 2 2 2 2 2 7 3 2 3" xfId="42236"/>
    <cellStyle name="Normal 10 2 2 2 2 2 2 2 7 3 3" xfId="26031"/>
    <cellStyle name="Normal 10 2 2 2 2 2 2 2 7 3 3 2" xfId="54564"/>
    <cellStyle name="Normal 10 2 2 2 2 2 2 2 7 3 4" xfId="40568"/>
    <cellStyle name="Normal 10 2 2 2 2 2 2 2 7 4" xfId="12857"/>
    <cellStyle name="Normal 10 2 2 2 2 2 2 2 7 4 2" xfId="26865"/>
    <cellStyle name="Normal 10 2 2 2 2 2 2 2 7 4 2 2" xfId="55398"/>
    <cellStyle name="Normal 10 2 2 2 2 2 2 2 7 4 3" xfId="41402"/>
    <cellStyle name="Normal 10 2 2 2 2 2 2 2 7 5" xfId="11172"/>
    <cellStyle name="Normal 10 2 2 2 2 2 2 2 7 5 2" xfId="25197"/>
    <cellStyle name="Normal 10 2 2 2 2 2 2 2 7 5 2 2" xfId="53730"/>
    <cellStyle name="Normal 10 2 2 2 2 2 2 2 7 5 3" xfId="39734"/>
    <cellStyle name="Normal 10 2 2 2 2 2 2 2 7 6" xfId="19525"/>
    <cellStyle name="Normal 10 2 2 2 2 2 2 2 7 6 2" xfId="48059"/>
    <cellStyle name="Normal 10 2 2 2 2 2 2 2 7 7" xfId="34051"/>
    <cellStyle name="Normal 10 2 2 2 2 2 2 2 8" xfId="5547"/>
    <cellStyle name="Normal 10 2 2 2 2 2 2 2 8 2" xfId="10875"/>
    <cellStyle name="Normal 10 2 2 2 2 2 2 2 8 2 2" xfId="13897"/>
    <cellStyle name="Normal 10 2 2 2 2 2 2 2 8 2 2 2" xfId="27905"/>
    <cellStyle name="Normal 10 2 2 2 2 2 2 2 8 2 2 2 2" xfId="56438"/>
    <cellStyle name="Normal 10 2 2 2 2 2 2 2 8 2 2 3" xfId="42442"/>
    <cellStyle name="Normal 10 2 2 2 2 2 2 2 8 2 3" xfId="12227"/>
    <cellStyle name="Normal 10 2 2 2 2 2 2 2 8 2 3 2" xfId="26237"/>
    <cellStyle name="Normal 10 2 2 2 2 2 2 2 8 2 3 2 2" xfId="54770"/>
    <cellStyle name="Normal 10 2 2 2 2 2 2 2 8 2 3 3" xfId="40774"/>
    <cellStyle name="Normal 10 2 2 2 2 2 2 2 8 2 4" xfId="24941"/>
    <cellStyle name="Normal 10 2 2 2 2 2 2 2 8 2 4 2" xfId="53475"/>
    <cellStyle name="Normal 10 2 2 2 2 2 2 2 8 2 5" xfId="39473"/>
    <cellStyle name="Normal 10 2 2 2 2 2 2 2 8 3" xfId="13063"/>
    <cellStyle name="Normal 10 2 2 2 2 2 2 2 8 3 2" xfId="27071"/>
    <cellStyle name="Normal 10 2 2 2 2 2 2 2 8 3 2 2" xfId="55604"/>
    <cellStyle name="Normal 10 2 2 2 2 2 2 2 8 3 3" xfId="41608"/>
    <cellStyle name="Normal 10 2 2 2 2 2 2 2 8 4" xfId="11381"/>
    <cellStyle name="Normal 10 2 2 2 2 2 2 2 8 4 2" xfId="25403"/>
    <cellStyle name="Normal 10 2 2 2 2 2 2 2 8 4 2 2" xfId="53936"/>
    <cellStyle name="Normal 10 2 2 2 2 2 2 2 8 4 3" xfId="39940"/>
    <cellStyle name="Normal 10 2 2 2 2 2 2 2 8 5" xfId="19641"/>
    <cellStyle name="Normal 10 2 2 2 2 2 2 2 8 5 2" xfId="48175"/>
    <cellStyle name="Normal 10 2 2 2 2 2 2 2 8 6" xfId="34167"/>
    <cellStyle name="Normal 10 2 2 2 2 2 2 2 9" xfId="5562"/>
    <cellStyle name="Normal 10 2 2 2 2 2 2 2 9 2" xfId="12642"/>
    <cellStyle name="Normal 10 2 2 2 2 2 2 2 9 2 2" xfId="14312"/>
    <cellStyle name="Normal 10 2 2 2 2 2 2 2 9 2 2 2" xfId="28320"/>
    <cellStyle name="Normal 10 2 2 2 2 2 2 2 9 2 2 2 2" xfId="56853"/>
    <cellStyle name="Normal 10 2 2 2 2 2 2 2 9 2 2 3" xfId="42857"/>
    <cellStyle name="Normal 10 2 2 2 2 2 2 2 9 2 3" xfId="26652"/>
    <cellStyle name="Normal 10 2 2 2 2 2 2 2 9 2 3 2" xfId="55185"/>
    <cellStyle name="Normal 10 2 2 2 2 2 2 2 9 2 4" xfId="41189"/>
    <cellStyle name="Normal 10 2 2 2 2 2 2 2 9 3" xfId="13478"/>
    <cellStyle name="Normal 10 2 2 2 2 2 2 2 9 3 2" xfId="27486"/>
    <cellStyle name="Normal 10 2 2 2 2 2 2 2 9 3 2 2" xfId="56019"/>
    <cellStyle name="Normal 10 2 2 2 2 2 2 2 9 3 3" xfId="42023"/>
    <cellStyle name="Normal 10 2 2 2 2 2 2 2 9 4" xfId="11801"/>
    <cellStyle name="Normal 10 2 2 2 2 2 2 2 9 4 2" xfId="25818"/>
    <cellStyle name="Normal 10 2 2 2 2 2 2 2 9 4 2 2" xfId="54351"/>
    <cellStyle name="Normal 10 2 2 2 2 2 2 2 9 4 3" xfId="40355"/>
    <cellStyle name="Normal 10 2 2 2 2 2 2 2 9 5" xfId="19655"/>
    <cellStyle name="Normal 10 2 2 2 2 2 2 2 9 5 2" xfId="48189"/>
    <cellStyle name="Normal 10 2 2 2 2 2 2 2 9 6" xfId="28487"/>
    <cellStyle name="Normal 10 2 2 2 2 2 2 2 9 6 2" xfId="56980"/>
    <cellStyle name="Normal 10 2 2 2 2 2 2 2 9 7" xfId="34181"/>
    <cellStyle name="Normal 10 2 2 2 2 2 2 3" xfId="1061"/>
    <cellStyle name="Normal 10 2 2 2 2 2 2 3 2" xfId="2338"/>
    <cellStyle name="Normal 10 2 2 2 2 2 2 3 2 2" xfId="4992"/>
    <cellStyle name="Normal 10 2 2 2 2 2 2 3 2 2 2" xfId="10324"/>
    <cellStyle name="Normal 10 2 2 2 2 2 2 3 2 2 2 2" xfId="24401"/>
    <cellStyle name="Normal 10 2 2 2 2 2 2 3 2 2 2 2 2" xfId="52935"/>
    <cellStyle name="Normal 10 2 2 2 2 2 2 3 2 2 2 3" xfId="38930"/>
    <cellStyle name="Normal 10 2 2 2 2 2 2 3 2 2 3" xfId="19101"/>
    <cellStyle name="Normal 10 2 2 2 2 2 2 3 2 2 3 2" xfId="47635"/>
    <cellStyle name="Normal 10 2 2 2 2 2 2 3 2 2 4" xfId="33627"/>
    <cellStyle name="Normal 10 2 2 2 2 2 2 3 2 3" xfId="7761"/>
    <cellStyle name="Normal 10 2 2 2 2 2 2 3 2 3 2" xfId="21849"/>
    <cellStyle name="Normal 10 2 2 2 2 2 2 3 2 3 2 2" xfId="50383"/>
    <cellStyle name="Normal 10 2 2 2 2 2 2 3 2 3 3" xfId="36375"/>
    <cellStyle name="Normal 10 2 2 2 2 2 2 3 2 4" xfId="16549"/>
    <cellStyle name="Normal 10 2 2 2 2 2 2 3 2 4 2" xfId="45083"/>
    <cellStyle name="Normal 10 2 2 2 2 2 2 3 2 5" xfId="31075"/>
    <cellStyle name="Normal 10 2 2 2 2 2 2 3 3" xfId="3726"/>
    <cellStyle name="Normal 10 2 2 2 2 2 2 3 3 2" xfId="9058"/>
    <cellStyle name="Normal 10 2 2 2 2 2 2 3 3 2 2" xfId="23135"/>
    <cellStyle name="Normal 10 2 2 2 2 2 2 3 3 2 2 2" xfId="51669"/>
    <cellStyle name="Normal 10 2 2 2 2 2 2 3 3 2 3" xfId="37664"/>
    <cellStyle name="Normal 10 2 2 2 2 2 2 3 3 3" xfId="17835"/>
    <cellStyle name="Normal 10 2 2 2 2 2 2 3 3 3 2" xfId="46369"/>
    <cellStyle name="Normal 10 2 2 2 2 2 2 3 3 4" xfId="32361"/>
    <cellStyle name="Normal 10 2 2 2 2 2 2 3 4" xfId="6495"/>
    <cellStyle name="Normal 10 2 2 2 2 2 2 3 4 2" xfId="20583"/>
    <cellStyle name="Normal 10 2 2 2 2 2 2 3 4 2 2" xfId="49117"/>
    <cellStyle name="Normal 10 2 2 2 2 2 2 3 4 3" xfId="35109"/>
    <cellStyle name="Normal 10 2 2 2 2 2 2 3 5" xfId="15283"/>
    <cellStyle name="Normal 10 2 2 2 2 2 2 3 5 2" xfId="43817"/>
    <cellStyle name="Normal 10 2 2 2 2 2 2 3 6" xfId="29809"/>
    <cellStyle name="Normal 10 2 2 2 2 2 2 4" xfId="1717"/>
    <cellStyle name="Normal 10 2 2 2 2 2 2 4 2" xfId="4373"/>
    <cellStyle name="Normal 10 2 2 2 2 2 2 4 2 2" xfId="9705"/>
    <cellStyle name="Normal 10 2 2 2 2 2 2 4 2 2 2" xfId="23782"/>
    <cellStyle name="Normal 10 2 2 2 2 2 2 4 2 2 2 2" xfId="52316"/>
    <cellStyle name="Normal 10 2 2 2 2 2 2 4 2 2 3" xfId="38311"/>
    <cellStyle name="Normal 10 2 2 2 2 2 2 4 2 3" xfId="18482"/>
    <cellStyle name="Normal 10 2 2 2 2 2 2 4 2 3 2" xfId="47016"/>
    <cellStyle name="Normal 10 2 2 2 2 2 2 4 2 4" xfId="33008"/>
    <cellStyle name="Normal 10 2 2 2 2 2 2 4 3" xfId="7142"/>
    <cellStyle name="Normal 10 2 2 2 2 2 2 4 3 2" xfId="21230"/>
    <cellStyle name="Normal 10 2 2 2 2 2 2 4 3 2 2" xfId="49764"/>
    <cellStyle name="Normal 10 2 2 2 2 2 2 4 3 3" xfId="35756"/>
    <cellStyle name="Normal 10 2 2 2 2 2 2 4 4" xfId="15930"/>
    <cellStyle name="Normal 10 2 2 2 2 2 2 4 4 2" xfId="44464"/>
    <cellStyle name="Normal 10 2 2 2 2 2 2 4 5" xfId="30456"/>
    <cellStyle name="Normal 10 2 2 2 2 2 2 5" xfId="3105"/>
    <cellStyle name="Normal 10 2 2 2 2 2 2 5 2" xfId="8439"/>
    <cellStyle name="Normal 10 2 2 2 2 2 2 5 2 2" xfId="22516"/>
    <cellStyle name="Normal 10 2 2 2 2 2 2 5 2 2 2" xfId="51050"/>
    <cellStyle name="Normal 10 2 2 2 2 2 2 5 2 3" xfId="37045"/>
    <cellStyle name="Normal 10 2 2 2 2 2 2 5 3" xfId="17216"/>
    <cellStyle name="Normal 10 2 2 2 2 2 2 5 3 2" xfId="45750"/>
    <cellStyle name="Normal 10 2 2 2 2 2 2 5 4" xfId="31742"/>
    <cellStyle name="Normal 10 2 2 2 2 2 2 6" xfId="5874"/>
    <cellStyle name="Normal 10 2 2 2 2 2 2 6 2" xfId="19964"/>
    <cellStyle name="Normal 10 2 2 2 2 2 2 6 2 2" xfId="48498"/>
    <cellStyle name="Normal 10 2 2 2 2 2 2 6 3" xfId="34490"/>
    <cellStyle name="Normal 10 2 2 2 2 2 2 7" xfId="14663"/>
    <cellStyle name="Normal 10 2 2 2 2 2 2 7 2" xfId="43198"/>
    <cellStyle name="Normal 10 2 2 2 2 2 2 8" xfId="29178"/>
    <cellStyle name="Normal 10 2 2 2 2 2 3" xfId="580"/>
    <cellStyle name="Normal 10 2 2 2 2 2 3 2" xfId="1210"/>
    <cellStyle name="Normal 10 2 2 2 2 2 3 2 2" xfId="2487"/>
    <cellStyle name="Normal 10 2 2 2 2 2 3 2 2 2" xfId="5141"/>
    <cellStyle name="Normal 10 2 2 2 2 2 3 2 2 2 2" xfId="10473"/>
    <cellStyle name="Normal 10 2 2 2 2 2 3 2 2 2 2 2" xfId="24550"/>
    <cellStyle name="Normal 10 2 2 2 2 2 3 2 2 2 2 2 2" xfId="53084"/>
    <cellStyle name="Normal 10 2 2 2 2 2 3 2 2 2 2 3" xfId="39079"/>
    <cellStyle name="Normal 10 2 2 2 2 2 3 2 2 2 3" xfId="19250"/>
    <cellStyle name="Normal 10 2 2 2 2 2 3 2 2 2 3 2" xfId="47784"/>
    <cellStyle name="Normal 10 2 2 2 2 2 3 2 2 2 4" xfId="33776"/>
    <cellStyle name="Normal 10 2 2 2 2 2 3 2 2 3" xfId="7910"/>
    <cellStyle name="Normal 10 2 2 2 2 2 3 2 2 3 2" xfId="21998"/>
    <cellStyle name="Normal 10 2 2 2 2 2 3 2 2 3 2 2" xfId="50532"/>
    <cellStyle name="Normal 10 2 2 2 2 2 3 2 2 3 3" xfId="36524"/>
    <cellStyle name="Normal 10 2 2 2 2 2 3 2 2 4" xfId="16698"/>
    <cellStyle name="Normal 10 2 2 2 2 2 3 2 2 4 2" xfId="45232"/>
    <cellStyle name="Normal 10 2 2 2 2 2 3 2 2 5" xfId="31224"/>
    <cellStyle name="Normal 10 2 2 2 2 2 3 2 3" xfId="3875"/>
    <cellStyle name="Normal 10 2 2 2 2 2 3 2 3 2" xfId="9207"/>
    <cellStyle name="Normal 10 2 2 2 2 2 3 2 3 2 2" xfId="23284"/>
    <cellStyle name="Normal 10 2 2 2 2 2 3 2 3 2 2 2" xfId="51818"/>
    <cellStyle name="Normal 10 2 2 2 2 2 3 2 3 2 3" xfId="37813"/>
    <cellStyle name="Normal 10 2 2 2 2 2 3 2 3 3" xfId="17984"/>
    <cellStyle name="Normal 10 2 2 2 2 2 3 2 3 3 2" xfId="46518"/>
    <cellStyle name="Normal 10 2 2 2 2 2 3 2 3 4" xfId="32510"/>
    <cellStyle name="Normal 10 2 2 2 2 2 3 2 4" xfId="6644"/>
    <cellStyle name="Normal 10 2 2 2 2 2 3 2 4 2" xfId="20732"/>
    <cellStyle name="Normal 10 2 2 2 2 2 3 2 4 2 2" xfId="49266"/>
    <cellStyle name="Normal 10 2 2 2 2 2 3 2 4 3" xfId="35258"/>
    <cellStyle name="Normal 10 2 2 2 2 2 3 2 5" xfId="15432"/>
    <cellStyle name="Normal 10 2 2 2 2 2 3 2 5 2" xfId="43966"/>
    <cellStyle name="Normal 10 2 2 2 2 2 3 2 6" xfId="29958"/>
    <cellStyle name="Normal 10 2 2 2 2 2 3 3" xfId="1866"/>
    <cellStyle name="Normal 10 2 2 2 2 2 3 3 2" xfId="4522"/>
    <cellStyle name="Normal 10 2 2 2 2 2 3 3 2 2" xfId="9854"/>
    <cellStyle name="Normal 10 2 2 2 2 2 3 3 2 2 2" xfId="23931"/>
    <cellStyle name="Normal 10 2 2 2 2 2 3 3 2 2 2 2" xfId="52465"/>
    <cellStyle name="Normal 10 2 2 2 2 2 3 3 2 2 3" xfId="38460"/>
    <cellStyle name="Normal 10 2 2 2 2 2 3 3 2 3" xfId="18631"/>
    <cellStyle name="Normal 10 2 2 2 2 2 3 3 2 3 2" xfId="47165"/>
    <cellStyle name="Normal 10 2 2 2 2 2 3 3 2 4" xfId="33157"/>
    <cellStyle name="Normal 10 2 2 2 2 2 3 3 3" xfId="7291"/>
    <cellStyle name="Normal 10 2 2 2 2 2 3 3 3 2" xfId="21379"/>
    <cellStyle name="Normal 10 2 2 2 2 2 3 3 3 2 2" xfId="49913"/>
    <cellStyle name="Normal 10 2 2 2 2 2 3 3 3 3" xfId="35905"/>
    <cellStyle name="Normal 10 2 2 2 2 2 3 3 4" xfId="16079"/>
    <cellStyle name="Normal 10 2 2 2 2 2 3 3 4 2" xfId="44613"/>
    <cellStyle name="Normal 10 2 2 2 2 2 3 3 5" xfId="30605"/>
    <cellStyle name="Normal 10 2 2 2 2 2 3 4" xfId="3254"/>
    <cellStyle name="Normal 10 2 2 2 2 2 3 4 2" xfId="8588"/>
    <cellStyle name="Normal 10 2 2 2 2 2 3 4 2 2" xfId="22665"/>
    <cellStyle name="Normal 10 2 2 2 2 2 3 4 2 2 2" xfId="51199"/>
    <cellStyle name="Normal 10 2 2 2 2 2 3 4 2 3" xfId="37194"/>
    <cellStyle name="Normal 10 2 2 2 2 2 3 4 3" xfId="17365"/>
    <cellStyle name="Normal 10 2 2 2 2 2 3 4 3 2" xfId="45899"/>
    <cellStyle name="Normal 10 2 2 2 2 2 3 4 4" xfId="31891"/>
    <cellStyle name="Normal 10 2 2 2 2 2 3 5" xfId="6023"/>
    <cellStyle name="Normal 10 2 2 2 2 2 3 5 2" xfId="20113"/>
    <cellStyle name="Normal 10 2 2 2 2 2 3 5 2 2" xfId="48647"/>
    <cellStyle name="Normal 10 2 2 2 2 2 3 5 3" xfId="34639"/>
    <cellStyle name="Normal 10 2 2 2 2 2 3 6" xfId="14812"/>
    <cellStyle name="Normal 10 2 2 2 2 2 3 6 2" xfId="43347"/>
    <cellStyle name="Normal 10 2 2 2 2 2 3 7" xfId="29327"/>
    <cellStyle name="Normal 10 2 2 2 2 2 4" xfId="912"/>
    <cellStyle name="Normal 10 2 2 2 2 2 4 2" xfId="2189"/>
    <cellStyle name="Normal 10 2 2 2 2 2 4 2 2" xfId="4843"/>
    <cellStyle name="Normal 10 2 2 2 2 2 4 2 2 2" xfId="10175"/>
    <cellStyle name="Normal 10 2 2 2 2 2 4 2 2 2 2" xfId="24252"/>
    <cellStyle name="Normal 10 2 2 2 2 2 4 2 2 2 2 2" xfId="52786"/>
    <cellStyle name="Normal 10 2 2 2 2 2 4 2 2 2 3" xfId="38781"/>
    <cellStyle name="Normal 10 2 2 2 2 2 4 2 2 3" xfId="18952"/>
    <cellStyle name="Normal 10 2 2 2 2 2 4 2 2 3 2" xfId="47486"/>
    <cellStyle name="Normal 10 2 2 2 2 2 4 2 2 4" xfId="33478"/>
    <cellStyle name="Normal 10 2 2 2 2 2 4 2 3" xfId="7612"/>
    <cellStyle name="Normal 10 2 2 2 2 2 4 2 3 2" xfId="21700"/>
    <cellStyle name="Normal 10 2 2 2 2 2 4 2 3 2 2" xfId="50234"/>
    <cellStyle name="Normal 10 2 2 2 2 2 4 2 3 3" xfId="36226"/>
    <cellStyle name="Normal 10 2 2 2 2 2 4 2 4" xfId="16400"/>
    <cellStyle name="Normal 10 2 2 2 2 2 4 2 4 2" xfId="44934"/>
    <cellStyle name="Normal 10 2 2 2 2 2 4 2 5" xfId="30926"/>
    <cellStyle name="Normal 10 2 2 2 2 2 4 3" xfId="3577"/>
    <cellStyle name="Normal 10 2 2 2 2 2 4 3 2" xfId="8909"/>
    <cellStyle name="Normal 10 2 2 2 2 2 4 3 2 2" xfId="22986"/>
    <cellStyle name="Normal 10 2 2 2 2 2 4 3 2 2 2" xfId="51520"/>
    <cellStyle name="Normal 10 2 2 2 2 2 4 3 2 3" xfId="37515"/>
    <cellStyle name="Normal 10 2 2 2 2 2 4 3 3" xfId="17686"/>
    <cellStyle name="Normal 10 2 2 2 2 2 4 3 3 2" xfId="46220"/>
    <cellStyle name="Normal 10 2 2 2 2 2 4 3 4" xfId="32212"/>
    <cellStyle name="Normal 10 2 2 2 2 2 4 4" xfId="6346"/>
    <cellStyle name="Normal 10 2 2 2 2 2 4 4 2" xfId="20434"/>
    <cellStyle name="Normal 10 2 2 2 2 2 4 4 2 2" xfId="48968"/>
    <cellStyle name="Normal 10 2 2 2 2 2 4 4 3" xfId="34960"/>
    <cellStyle name="Normal 10 2 2 2 2 2 4 5" xfId="15134"/>
    <cellStyle name="Normal 10 2 2 2 2 2 4 5 2" xfId="43668"/>
    <cellStyle name="Normal 10 2 2 2 2 2 4 6" xfId="29660"/>
    <cellStyle name="Normal 10 2 2 2 2 2 5" xfId="1568"/>
    <cellStyle name="Normal 10 2 2 2 2 2 5 2" xfId="4224"/>
    <cellStyle name="Normal 10 2 2 2 2 2 5 2 2" xfId="9556"/>
    <cellStyle name="Normal 10 2 2 2 2 2 5 2 2 2" xfId="23633"/>
    <cellStyle name="Normal 10 2 2 2 2 2 5 2 2 2 2" xfId="52167"/>
    <cellStyle name="Normal 10 2 2 2 2 2 5 2 2 3" xfId="38162"/>
    <cellStyle name="Normal 10 2 2 2 2 2 5 2 3" xfId="18333"/>
    <cellStyle name="Normal 10 2 2 2 2 2 5 2 3 2" xfId="46867"/>
    <cellStyle name="Normal 10 2 2 2 2 2 5 2 4" xfId="32859"/>
    <cellStyle name="Normal 10 2 2 2 2 2 5 3" xfId="6993"/>
    <cellStyle name="Normal 10 2 2 2 2 2 5 3 2" xfId="21081"/>
    <cellStyle name="Normal 10 2 2 2 2 2 5 3 2 2" xfId="49615"/>
    <cellStyle name="Normal 10 2 2 2 2 2 5 3 3" xfId="35607"/>
    <cellStyle name="Normal 10 2 2 2 2 2 5 4" xfId="15781"/>
    <cellStyle name="Normal 10 2 2 2 2 2 5 4 2" xfId="44315"/>
    <cellStyle name="Normal 10 2 2 2 2 2 5 5" xfId="30307"/>
    <cellStyle name="Normal 10 2 2 2 2 2 6" xfId="2956"/>
    <cellStyle name="Normal 10 2 2 2 2 2 6 2" xfId="8290"/>
    <cellStyle name="Normal 10 2 2 2 2 2 6 2 2" xfId="22367"/>
    <cellStyle name="Normal 10 2 2 2 2 2 6 2 2 2" xfId="50901"/>
    <cellStyle name="Normal 10 2 2 2 2 2 6 2 3" xfId="36896"/>
    <cellStyle name="Normal 10 2 2 2 2 2 6 3" xfId="17067"/>
    <cellStyle name="Normal 10 2 2 2 2 2 6 3 2" xfId="45601"/>
    <cellStyle name="Normal 10 2 2 2 2 2 6 4" xfId="31593"/>
    <cellStyle name="Normal 10 2 2 2 2 2 7" xfId="5725"/>
    <cellStyle name="Normal 10 2 2 2 2 2 7 2" xfId="19815"/>
    <cellStyle name="Normal 10 2 2 2 2 2 7 2 2" xfId="48349"/>
    <cellStyle name="Normal 10 2 2 2 2 2 7 3" xfId="34341"/>
    <cellStyle name="Normal 10 2 2 2 2 2 8" xfId="14514"/>
    <cellStyle name="Normal 10 2 2 2 2 2 8 2" xfId="43049"/>
    <cellStyle name="Normal 10 2 2 2 2 2 9" xfId="29029"/>
    <cellStyle name="Normal 10 2 2 2 2 3" xfId="352"/>
    <cellStyle name="Normal 10 2 2 2 2 3 2" xfId="655"/>
    <cellStyle name="Normal 10 2 2 2 2 3 2 2" xfId="1284"/>
    <cellStyle name="Normal 10 2 2 2 2 3 2 2 2" xfId="2561"/>
    <cellStyle name="Normal 10 2 2 2 2 3 2 2 2 2" xfId="5215"/>
    <cellStyle name="Normal 10 2 2 2 2 3 2 2 2 2 2" xfId="10547"/>
    <cellStyle name="Normal 10 2 2 2 2 3 2 2 2 2 2 2" xfId="24624"/>
    <cellStyle name="Normal 10 2 2 2 2 3 2 2 2 2 2 2 2" xfId="53158"/>
    <cellStyle name="Normal 10 2 2 2 2 3 2 2 2 2 2 3" xfId="39153"/>
    <cellStyle name="Normal 10 2 2 2 2 3 2 2 2 2 3" xfId="19324"/>
    <cellStyle name="Normal 10 2 2 2 2 3 2 2 2 2 3 2" xfId="47858"/>
    <cellStyle name="Normal 10 2 2 2 2 3 2 2 2 2 4" xfId="33850"/>
    <cellStyle name="Normal 10 2 2 2 2 3 2 2 2 3" xfId="7984"/>
    <cellStyle name="Normal 10 2 2 2 2 3 2 2 2 3 2" xfId="22072"/>
    <cellStyle name="Normal 10 2 2 2 2 3 2 2 2 3 2 2" xfId="50606"/>
    <cellStyle name="Normal 10 2 2 2 2 3 2 2 2 3 3" xfId="36598"/>
    <cellStyle name="Normal 10 2 2 2 2 3 2 2 2 4" xfId="16772"/>
    <cellStyle name="Normal 10 2 2 2 2 3 2 2 2 4 2" xfId="45306"/>
    <cellStyle name="Normal 10 2 2 2 2 3 2 2 2 5" xfId="31298"/>
    <cellStyle name="Normal 10 2 2 2 2 3 2 2 3" xfId="3949"/>
    <cellStyle name="Normal 10 2 2 2 2 3 2 2 3 2" xfId="9281"/>
    <cellStyle name="Normal 10 2 2 2 2 3 2 2 3 2 2" xfId="23358"/>
    <cellStyle name="Normal 10 2 2 2 2 3 2 2 3 2 2 2" xfId="51892"/>
    <cellStyle name="Normal 10 2 2 2 2 3 2 2 3 2 3" xfId="37887"/>
    <cellStyle name="Normal 10 2 2 2 2 3 2 2 3 3" xfId="18058"/>
    <cellStyle name="Normal 10 2 2 2 2 3 2 2 3 3 2" xfId="46592"/>
    <cellStyle name="Normal 10 2 2 2 2 3 2 2 3 4" xfId="32584"/>
    <cellStyle name="Normal 10 2 2 2 2 3 2 2 4" xfId="6718"/>
    <cellStyle name="Normal 10 2 2 2 2 3 2 2 4 2" xfId="20806"/>
    <cellStyle name="Normal 10 2 2 2 2 3 2 2 4 2 2" xfId="49340"/>
    <cellStyle name="Normal 10 2 2 2 2 3 2 2 4 3" xfId="35332"/>
    <cellStyle name="Normal 10 2 2 2 2 3 2 2 5" xfId="15506"/>
    <cellStyle name="Normal 10 2 2 2 2 3 2 2 5 2" xfId="44040"/>
    <cellStyle name="Normal 10 2 2 2 2 3 2 2 6" xfId="30032"/>
    <cellStyle name="Normal 10 2 2 2 2 3 2 3" xfId="1940"/>
    <cellStyle name="Normal 10 2 2 2 2 3 2 3 2" xfId="4596"/>
    <cellStyle name="Normal 10 2 2 2 2 3 2 3 2 2" xfId="9928"/>
    <cellStyle name="Normal 10 2 2 2 2 3 2 3 2 2 2" xfId="24005"/>
    <cellStyle name="Normal 10 2 2 2 2 3 2 3 2 2 2 2" xfId="52539"/>
    <cellStyle name="Normal 10 2 2 2 2 3 2 3 2 2 3" xfId="38534"/>
    <cellStyle name="Normal 10 2 2 2 2 3 2 3 2 3" xfId="18705"/>
    <cellStyle name="Normal 10 2 2 2 2 3 2 3 2 3 2" xfId="47239"/>
    <cellStyle name="Normal 10 2 2 2 2 3 2 3 2 4" xfId="33231"/>
    <cellStyle name="Normal 10 2 2 2 2 3 2 3 3" xfId="7365"/>
    <cellStyle name="Normal 10 2 2 2 2 3 2 3 3 2" xfId="21453"/>
    <cellStyle name="Normal 10 2 2 2 2 3 2 3 3 2 2" xfId="49987"/>
    <cellStyle name="Normal 10 2 2 2 2 3 2 3 3 3" xfId="35979"/>
    <cellStyle name="Normal 10 2 2 2 2 3 2 3 4" xfId="16153"/>
    <cellStyle name="Normal 10 2 2 2 2 3 2 3 4 2" xfId="44687"/>
    <cellStyle name="Normal 10 2 2 2 2 3 2 3 5" xfId="30679"/>
    <cellStyle name="Normal 10 2 2 2 2 3 2 4" xfId="3328"/>
    <cellStyle name="Normal 10 2 2 2 2 3 2 4 2" xfId="8662"/>
    <cellStyle name="Normal 10 2 2 2 2 3 2 4 2 2" xfId="22739"/>
    <cellStyle name="Normal 10 2 2 2 2 3 2 4 2 2 2" xfId="51273"/>
    <cellStyle name="Normal 10 2 2 2 2 3 2 4 2 3" xfId="37268"/>
    <cellStyle name="Normal 10 2 2 2 2 3 2 4 3" xfId="17439"/>
    <cellStyle name="Normal 10 2 2 2 2 3 2 4 3 2" xfId="45973"/>
    <cellStyle name="Normal 10 2 2 2 2 3 2 4 4" xfId="31965"/>
    <cellStyle name="Normal 10 2 2 2 2 3 2 5" xfId="6097"/>
    <cellStyle name="Normal 10 2 2 2 2 3 2 5 2" xfId="20187"/>
    <cellStyle name="Normal 10 2 2 2 2 3 2 5 2 2" xfId="48721"/>
    <cellStyle name="Normal 10 2 2 2 2 3 2 5 3" xfId="34713"/>
    <cellStyle name="Normal 10 2 2 2 2 3 2 6" xfId="14886"/>
    <cellStyle name="Normal 10 2 2 2 2 3 2 6 2" xfId="43421"/>
    <cellStyle name="Normal 10 2 2 2 2 3 2 7" xfId="29401"/>
    <cellStyle name="Normal 10 2 2 2 2 3 3" xfId="987"/>
    <cellStyle name="Normal 10 2 2 2 2 3 3 2" xfId="2264"/>
    <cellStyle name="Normal 10 2 2 2 2 3 3 2 2" xfId="4918"/>
    <cellStyle name="Normal 10 2 2 2 2 3 3 2 2 2" xfId="10250"/>
    <cellStyle name="Normal 10 2 2 2 2 3 3 2 2 2 2" xfId="24327"/>
    <cellStyle name="Normal 10 2 2 2 2 3 3 2 2 2 2 2" xfId="52861"/>
    <cellStyle name="Normal 10 2 2 2 2 3 3 2 2 2 3" xfId="38856"/>
    <cellStyle name="Normal 10 2 2 2 2 3 3 2 2 3" xfId="19027"/>
    <cellStyle name="Normal 10 2 2 2 2 3 3 2 2 3 2" xfId="47561"/>
    <cellStyle name="Normal 10 2 2 2 2 3 3 2 2 4" xfId="33553"/>
    <cellStyle name="Normal 10 2 2 2 2 3 3 2 3" xfId="7687"/>
    <cellStyle name="Normal 10 2 2 2 2 3 3 2 3 2" xfId="21775"/>
    <cellStyle name="Normal 10 2 2 2 2 3 3 2 3 2 2" xfId="50309"/>
    <cellStyle name="Normal 10 2 2 2 2 3 3 2 3 3" xfId="36301"/>
    <cellStyle name="Normal 10 2 2 2 2 3 3 2 4" xfId="16475"/>
    <cellStyle name="Normal 10 2 2 2 2 3 3 2 4 2" xfId="45009"/>
    <cellStyle name="Normal 10 2 2 2 2 3 3 2 5" xfId="31001"/>
    <cellStyle name="Normal 10 2 2 2 2 3 3 3" xfId="3652"/>
    <cellStyle name="Normal 10 2 2 2 2 3 3 3 2" xfId="8984"/>
    <cellStyle name="Normal 10 2 2 2 2 3 3 3 2 2" xfId="23061"/>
    <cellStyle name="Normal 10 2 2 2 2 3 3 3 2 2 2" xfId="51595"/>
    <cellStyle name="Normal 10 2 2 2 2 3 3 3 2 3" xfId="37590"/>
    <cellStyle name="Normal 10 2 2 2 2 3 3 3 3" xfId="17761"/>
    <cellStyle name="Normal 10 2 2 2 2 3 3 3 3 2" xfId="46295"/>
    <cellStyle name="Normal 10 2 2 2 2 3 3 3 4" xfId="32287"/>
    <cellStyle name="Normal 10 2 2 2 2 3 3 4" xfId="6421"/>
    <cellStyle name="Normal 10 2 2 2 2 3 3 4 2" xfId="20509"/>
    <cellStyle name="Normal 10 2 2 2 2 3 3 4 2 2" xfId="49043"/>
    <cellStyle name="Normal 10 2 2 2 2 3 3 4 3" xfId="35035"/>
    <cellStyle name="Normal 10 2 2 2 2 3 3 5" xfId="15209"/>
    <cellStyle name="Normal 10 2 2 2 2 3 3 5 2" xfId="43743"/>
    <cellStyle name="Normal 10 2 2 2 2 3 3 6" xfId="29735"/>
    <cellStyle name="Normal 10 2 2 2 2 3 4" xfId="1643"/>
    <cellStyle name="Normal 10 2 2 2 2 3 4 2" xfId="4299"/>
    <cellStyle name="Normal 10 2 2 2 2 3 4 2 2" xfId="9631"/>
    <cellStyle name="Normal 10 2 2 2 2 3 4 2 2 2" xfId="23708"/>
    <cellStyle name="Normal 10 2 2 2 2 3 4 2 2 2 2" xfId="52242"/>
    <cellStyle name="Normal 10 2 2 2 2 3 4 2 2 3" xfId="38237"/>
    <cellStyle name="Normal 10 2 2 2 2 3 4 2 3" xfId="18408"/>
    <cellStyle name="Normal 10 2 2 2 2 3 4 2 3 2" xfId="46942"/>
    <cellStyle name="Normal 10 2 2 2 2 3 4 2 4" xfId="32934"/>
    <cellStyle name="Normal 10 2 2 2 2 3 4 3" xfId="7068"/>
    <cellStyle name="Normal 10 2 2 2 2 3 4 3 2" xfId="21156"/>
    <cellStyle name="Normal 10 2 2 2 2 3 4 3 2 2" xfId="49690"/>
    <cellStyle name="Normal 10 2 2 2 2 3 4 3 3" xfId="35682"/>
    <cellStyle name="Normal 10 2 2 2 2 3 4 4" xfId="15856"/>
    <cellStyle name="Normal 10 2 2 2 2 3 4 4 2" xfId="44390"/>
    <cellStyle name="Normal 10 2 2 2 2 3 4 5" xfId="30382"/>
    <cellStyle name="Normal 10 2 2 2 2 3 5" xfId="3031"/>
    <cellStyle name="Normal 10 2 2 2 2 3 5 2" xfId="8365"/>
    <cellStyle name="Normal 10 2 2 2 2 3 5 2 2" xfId="22442"/>
    <cellStyle name="Normal 10 2 2 2 2 3 5 2 2 2" xfId="50976"/>
    <cellStyle name="Normal 10 2 2 2 2 3 5 2 3" xfId="36971"/>
    <cellStyle name="Normal 10 2 2 2 2 3 5 3" xfId="17142"/>
    <cellStyle name="Normal 10 2 2 2 2 3 5 3 2" xfId="45676"/>
    <cellStyle name="Normal 10 2 2 2 2 3 5 4" xfId="31668"/>
    <cellStyle name="Normal 10 2 2 2 2 3 6" xfId="5800"/>
    <cellStyle name="Normal 10 2 2 2 2 3 6 2" xfId="19890"/>
    <cellStyle name="Normal 10 2 2 2 2 3 6 2 2" xfId="48424"/>
    <cellStyle name="Normal 10 2 2 2 2 3 6 3" xfId="34416"/>
    <cellStyle name="Normal 10 2 2 2 2 3 7" xfId="14589"/>
    <cellStyle name="Normal 10 2 2 2 2 3 7 2" xfId="43124"/>
    <cellStyle name="Normal 10 2 2 2 2 3 8" xfId="29104"/>
    <cellStyle name="Normal 10 2 2 2 2 4" xfId="506"/>
    <cellStyle name="Normal 10 2 2 2 2 4 2" xfId="1136"/>
    <cellStyle name="Normal 10 2 2 2 2 4 2 2" xfId="2413"/>
    <cellStyle name="Normal 10 2 2 2 2 4 2 2 2" xfId="5067"/>
    <cellStyle name="Normal 10 2 2 2 2 4 2 2 2 2" xfId="10399"/>
    <cellStyle name="Normal 10 2 2 2 2 4 2 2 2 2 2" xfId="24476"/>
    <cellStyle name="Normal 10 2 2 2 2 4 2 2 2 2 2 2" xfId="53010"/>
    <cellStyle name="Normal 10 2 2 2 2 4 2 2 2 2 3" xfId="39005"/>
    <cellStyle name="Normal 10 2 2 2 2 4 2 2 2 3" xfId="19176"/>
    <cellStyle name="Normal 10 2 2 2 2 4 2 2 2 3 2" xfId="47710"/>
    <cellStyle name="Normal 10 2 2 2 2 4 2 2 2 4" xfId="33702"/>
    <cellStyle name="Normal 10 2 2 2 2 4 2 2 3" xfId="7836"/>
    <cellStyle name="Normal 10 2 2 2 2 4 2 2 3 2" xfId="21924"/>
    <cellStyle name="Normal 10 2 2 2 2 4 2 2 3 2 2" xfId="50458"/>
    <cellStyle name="Normal 10 2 2 2 2 4 2 2 3 3" xfId="36450"/>
    <cellStyle name="Normal 10 2 2 2 2 4 2 2 4" xfId="16624"/>
    <cellStyle name="Normal 10 2 2 2 2 4 2 2 4 2" xfId="45158"/>
    <cellStyle name="Normal 10 2 2 2 2 4 2 2 5" xfId="31150"/>
    <cellStyle name="Normal 10 2 2 2 2 4 2 3" xfId="3801"/>
    <cellStyle name="Normal 10 2 2 2 2 4 2 3 2" xfId="9133"/>
    <cellStyle name="Normal 10 2 2 2 2 4 2 3 2 2" xfId="23210"/>
    <cellStyle name="Normal 10 2 2 2 2 4 2 3 2 2 2" xfId="51744"/>
    <cellStyle name="Normal 10 2 2 2 2 4 2 3 2 3" xfId="37739"/>
    <cellStyle name="Normal 10 2 2 2 2 4 2 3 3" xfId="17910"/>
    <cellStyle name="Normal 10 2 2 2 2 4 2 3 3 2" xfId="46444"/>
    <cellStyle name="Normal 10 2 2 2 2 4 2 3 4" xfId="32436"/>
    <cellStyle name="Normal 10 2 2 2 2 4 2 4" xfId="6570"/>
    <cellStyle name="Normal 10 2 2 2 2 4 2 4 2" xfId="20658"/>
    <cellStyle name="Normal 10 2 2 2 2 4 2 4 2 2" xfId="49192"/>
    <cellStyle name="Normal 10 2 2 2 2 4 2 4 3" xfId="35184"/>
    <cellStyle name="Normal 10 2 2 2 2 4 2 5" xfId="15358"/>
    <cellStyle name="Normal 10 2 2 2 2 4 2 5 2" xfId="43892"/>
    <cellStyle name="Normal 10 2 2 2 2 4 2 6" xfId="29884"/>
    <cellStyle name="Normal 10 2 2 2 2 4 3" xfId="1792"/>
    <cellStyle name="Normal 10 2 2 2 2 4 3 2" xfId="4448"/>
    <cellStyle name="Normal 10 2 2 2 2 4 3 2 2" xfId="9780"/>
    <cellStyle name="Normal 10 2 2 2 2 4 3 2 2 2" xfId="23857"/>
    <cellStyle name="Normal 10 2 2 2 2 4 3 2 2 2 2" xfId="52391"/>
    <cellStyle name="Normal 10 2 2 2 2 4 3 2 2 3" xfId="38386"/>
    <cellStyle name="Normal 10 2 2 2 2 4 3 2 3" xfId="18557"/>
    <cellStyle name="Normal 10 2 2 2 2 4 3 2 3 2" xfId="47091"/>
    <cellStyle name="Normal 10 2 2 2 2 4 3 2 4" xfId="33083"/>
    <cellStyle name="Normal 10 2 2 2 2 4 3 3" xfId="7217"/>
    <cellStyle name="Normal 10 2 2 2 2 4 3 3 2" xfId="21305"/>
    <cellStyle name="Normal 10 2 2 2 2 4 3 3 2 2" xfId="49839"/>
    <cellStyle name="Normal 10 2 2 2 2 4 3 3 3" xfId="35831"/>
    <cellStyle name="Normal 10 2 2 2 2 4 3 4" xfId="16005"/>
    <cellStyle name="Normal 10 2 2 2 2 4 3 4 2" xfId="44539"/>
    <cellStyle name="Normal 10 2 2 2 2 4 3 5" xfId="30531"/>
    <cellStyle name="Normal 10 2 2 2 2 4 4" xfId="3180"/>
    <cellStyle name="Normal 10 2 2 2 2 4 4 2" xfId="8514"/>
    <cellStyle name="Normal 10 2 2 2 2 4 4 2 2" xfId="22591"/>
    <cellStyle name="Normal 10 2 2 2 2 4 4 2 2 2" xfId="51125"/>
    <cellStyle name="Normal 10 2 2 2 2 4 4 2 3" xfId="37120"/>
    <cellStyle name="Normal 10 2 2 2 2 4 4 3" xfId="17291"/>
    <cellStyle name="Normal 10 2 2 2 2 4 4 3 2" xfId="45825"/>
    <cellStyle name="Normal 10 2 2 2 2 4 4 4" xfId="31817"/>
    <cellStyle name="Normal 10 2 2 2 2 4 5" xfId="5949"/>
    <cellStyle name="Normal 10 2 2 2 2 4 5 2" xfId="20039"/>
    <cellStyle name="Normal 10 2 2 2 2 4 5 2 2" xfId="48573"/>
    <cellStyle name="Normal 10 2 2 2 2 4 5 3" xfId="34565"/>
    <cellStyle name="Normal 10 2 2 2 2 4 6" xfId="14738"/>
    <cellStyle name="Normal 10 2 2 2 2 4 6 2" xfId="43273"/>
    <cellStyle name="Normal 10 2 2 2 2 4 7" xfId="29253"/>
    <cellStyle name="Normal 10 2 2 2 2 5" xfId="750"/>
    <cellStyle name="Normal 10 2 2 2 2 5 2" xfId="1382"/>
    <cellStyle name="Normal 10 2 2 2 2 5 2 2" xfId="2658"/>
    <cellStyle name="Normal 10 2 2 2 2 5 2 2 2" xfId="5312"/>
    <cellStyle name="Normal 10 2 2 2 2 5 2 2 2 2" xfId="10644"/>
    <cellStyle name="Normal 10 2 2 2 2 5 2 2 2 2 2" xfId="24721"/>
    <cellStyle name="Normal 10 2 2 2 2 5 2 2 2 2 2 2" xfId="53255"/>
    <cellStyle name="Normal 10 2 2 2 2 5 2 2 2 2 3" xfId="39250"/>
    <cellStyle name="Normal 10 2 2 2 2 5 2 2 2 3" xfId="19421"/>
    <cellStyle name="Normal 10 2 2 2 2 5 2 2 2 3 2" xfId="47955"/>
    <cellStyle name="Normal 10 2 2 2 2 5 2 2 2 4" xfId="33947"/>
    <cellStyle name="Normal 10 2 2 2 2 5 2 2 3" xfId="8081"/>
    <cellStyle name="Normal 10 2 2 2 2 5 2 2 3 2" xfId="22169"/>
    <cellStyle name="Normal 10 2 2 2 2 5 2 2 3 2 2" xfId="50703"/>
    <cellStyle name="Normal 10 2 2 2 2 5 2 2 3 3" xfId="36695"/>
    <cellStyle name="Normal 10 2 2 2 2 5 2 2 4" xfId="16869"/>
    <cellStyle name="Normal 10 2 2 2 2 5 2 2 4 2" xfId="45403"/>
    <cellStyle name="Normal 10 2 2 2 2 5 2 2 5" xfId="31395"/>
    <cellStyle name="Normal 10 2 2 2 2 5 2 3" xfId="4046"/>
    <cellStyle name="Normal 10 2 2 2 2 5 2 3 2" xfId="9378"/>
    <cellStyle name="Normal 10 2 2 2 2 5 2 3 2 2" xfId="23455"/>
    <cellStyle name="Normal 10 2 2 2 2 5 2 3 2 2 2" xfId="51989"/>
    <cellStyle name="Normal 10 2 2 2 2 5 2 3 2 3" xfId="37984"/>
    <cellStyle name="Normal 10 2 2 2 2 5 2 3 3" xfId="18155"/>
    <cellStyle name="Normal 10 2 2 2 2 5 2 3 3 2" xfId="46689"/>
    <cellStyle name="Normal 10 2 2 2 2 5 2 3 4" xfId="32681"/>
    <cellStyle name="Normal 10 2 2 2 2 5 2 4" xfId="6815"/>
    <cellStyle name="Normal 10 2 2 2 2 5 2 4 2" xfId="20903"/>
    <cellStyle name="Normal 10 2 2 2 2 5 2 4 2 2" xfId="49437"/>
    <cellStyle name="Normal 10 2 2 2 2 5 2 4 3" xfId="35429"/>
    <cellStyle name="Normal 10 2 2 2 2 5 2 5" xfId="15603"/>
    <cellStyle name="Normal 10 2 2 2 2 5 2 5 2" xfId="44137"/>
    <cellStyle name="Normal 10 2 2 2 2 5 2 6" xfId="30129"/>
    <cellStyle name="Normal 10 2 2 2 2 5 3" xfId="2027"/>
    <cellStyle name="Normal 10 2 2 2 2 5 3 2" xfId="4681"/>
    <cellStyle name="Normal 10 2 2 2 2 5 3 2 2" xfId="10013"/>
    <cellStyle name="Normal 10 2 2 2 2 5 3 2 2 2" xfId="24090"/>
    <cellStyle name="Normal 10 2 2 2 2 5 3 2 2 2 2" xfId="52624"/>
    <cellStyle name="Normal 10 2 2 2 2 5 3 2 2 3" xfId="38619"/>
    <cellStyle name="Normal 10 2 2 2 2 5 3 2 3" xfId="18790"/>
    <cellStyle name="Normal 10 2 2 2 2 5 3 2 3 2" xfId="47324"/>
    <cellStyle name="Normal 10 2 2 2 2 5 3 2 4" xfId="33316"/>
    <cellStyle name="Normal 10 2 2 2 2 5 3 3" xfId="7450"/>
    <cellStyle name="Normal 10 2 2 2 2 5 3 3 2" xfId="21538"/>
    <cellStyle name="Normal 10 2 2 2 2 5 3 3 2 2" xfId="50072"/>
    <cellStyle name="Normal 10 2 2 2 2 5 3 3 3" xfId="36064"/>
    <cellStyle name="Normal 10 2 2 2 2 5 3 4" xfId="16238"/>
    <cellStyle name="Normal 10 2 2 2 2 5 3 4 2" xfId="44772"/>
    <cellStyle name="Normal 10 2 2 2 2 5 3 5" xfId="30764"/>
    <cellStyle name="Normal 10 2 2 2 2 5 4" xfId="3415"/>
    <cellStyle name="Normal 10 2 2 2 2 5 4 2" xfId="8747"/>
    <cellStyle name="Normal 10 2 2 2 2 5 4 2 2" xfId="22824"/>
    <cellStyle name="Normal 10 2 2 2 2 5 4 2 2 2" xfId="51358"/>
    <cellStyle name="Normal 10 2 2 2 2 5 4 2 3" xfId="37353"/>
    <cellStyle name="Normal 10 2 2 2 2 5 4 3" xfId="17524"/>
    <cellStyle name="Normal 10 2 2 2 2 5 4 3 2" xfId="46058"/>
    <cellStyle name="Normal 10 2 2 2 2 5 4 4" xfId="32050"/>
    <cellStyle name="Normal 10 2 2 2 2 5 5" xfId="6184"/>
    <cellStyle name="Normal 10 2 2 2 2 5 5 2" xfId="20272"/>
    <cellStyle name="Normal 10 2 2 2 2 5 5 2 2" xfId="48806"/>
    <cellStyle name="Normal 10 2 2 2 2 5 5 3" xfId="34798"/>
    <cellStyle name="Normal 10 2 2 2 2 5 6" xfId="14972"/>
    <cellStyle name="Normal 10 2 2 2 2 5 6 2" xfId="43506"/>
    <cellStyle name="Normal 10 2 2 2 2 5 7" xfId="29498"/>
    <cellStyle name="Normal 10 2 2 2 2 6" xfId="836"/>
    <cellStyle name="Normal 10 2 2 2 2 6 2" xfId="2113"/>
    <cellStyle name="Normal 10 2 2 2 2 6 2 2" xfId="4767"/>
    <cellStyle name="Normal 10 2 2 2 2 6 2 2 2" xfId="10099"/>
    <cellStyle name="Normal 10 2 2 2 2 6 2 2 2 2" xfId="24176"/>
    <cellStyle name="Normal 10 2 2 2 2 6 2 2 2 2 2" xfId="52710"/>
    <cellStyle name="Normal 10 2 2 2 2 6 2 2 2 3" xfId="38705"/>
    <cellStyle name="Normal 10 2 2 2 2 6 2 2 3" xfId="18876"/>
    <cellStyle name="Normal 10 2 2 2 2 6 2 2 3 2" xfId="47410"/>
    <cellStyle name="Normal 10 2 2 2 2 6 2 2 4" xfId="33402"/>
    <cellStyle name="Normal 10 2 2 2 2 6 2 3" xfId="7536"/>
    <cellStyle name="Normal 10 2 2 2 2 6 2 3 2" xfId="21624"/>
    <cellStyle name="Normal 10 2 2 2 2 6 2 3 2 2" xfId="50158"/>
    <cellStyle name="Normal 10 2 2 2 2 6 2 3 3" xfId="36150"/>
    <cellStyle name="Normal 10 2 2 2 2 6 2 4" xfId="16324"/>
    <cellStyle name="Normal 10 2 2 2 2 6 2 4 2" xfId="44858"/>
    <cellStyle name="Normal 10 2 2 2 2 6 2 5" xfId="30850"/>
    <cellStyle name="Normal 10 2 2 2 2 6 3" xfId="3501"/>
    <cellStyle name="Normal 10 2 2 2 2 6 3 2" xfId="8833"/>
    <cellStyle name="Normal 10 2 2 2 2 6 3 2 2" xfId="22910"/>
    <cellStyle name="Normal 10 2 2 2 2 6 3 2 2 2" xfId="51444"/>
    <cellStyle name="Normal 10 2 2 2 2 6 3 2 3" xfId="37439"/>
    <cellStyle name="Normal 10 2 2 2 2 6 3 3" xfId="17610"/>
    <cellStyle name="Normal 10 2 2 2 2 6 3 3 2" xfId="46144"/>
    <cellStyle name="Normal 10 2 2 2 2 6 3 4" xfId="32136"/>
    <cellStyle name="Normal 10 2 2 2 2 6 4" xfId="6270"/>
    <cellStyle name="Normal 10 2 2 2 2 6 4 2" xfId="20358"/>
    <cellStyle name="Normal 10 2 2 2 2 6 4 2 2" xfId="48892"/>
    <cellStyle name="Normal 10 2 2 2 2 6 4 3" xfId="34884"/>
    <cellStyle name="Normal 10 2 2 2 2 6 5" xfId="15058"/>
    <cellStyle name="Normal 10 2 2 2 2 6 5 2" xfId="43592"/>
    <cellStyle name="Normal 10 2 2 2 2 6 6" xfId="29584"/>
    <cellStyle name="Normal 10 2 2 2 2 7" xfId="1492"/>
    <cellStyle name="Normal 10 2 2 2 2 7 2" xfId="4148"/>
    <cellStyle name="Normal 10 2 2 2 2 7 2 2" xfId="9480"/>
    <cellStyle name="Normal 10 2 2 2 2 7 2 2 2" xfId="23557"/>
    <cellStyle name="Normal 10 2 2 2 2 7 2 2 2 2" xfId="52091"/>
    <cellStyle name="Normal 10 2 2 2 2 7 2 2 3" xfId="38086"/>
    <cellStyle name="Normal 10 2 2 2 2 7 2 3" xfId="18257"/>
    <cellStyle name="Normal 10 2 2 2 2 7 2 3 2" xfId="46791"/>
    <cellStyle name="Normal 10 2 2 2 2 7 2 4" xfId="32783"/>
    <cellStyle name="Normal 10 2 2 2 2 7 3" xfId="6917"/>
    <cellStyle name="Normal 10 2 2 2 2 7 3 2" xfId="21005"/>
    <cellStyle name="Normal 10 2 2 2 2 7 3 2 2" xfId="49539"/>
    <cellStyle name="Normal 10 2 2 2 2 7 3 3" xfId="35531"/>
    <cellStyle name="Normal 10 2 2 2 2 7 4" xfId="15705"/>
    <cellStyle name="Normal 10 2 2 2 2 7 4 2" xfId="44239"/>
    <cellStyle name="Normal 10 2 2 2 2 7 5" xfId="30231"/>
    <cellStyle name="Normal 10 2 2 2 2 8" xfId="2880"/>
    <cellStyle name="Normal 10 2 2 2 2 8 2" xfId="8214"/>
    <cellStyle name="Normal 10 2 2 2 2 8 2 2" xfId="22291"/>
    <cellStyle name="Normal 10 2 2 2 2 8 2 2 2" xfId="50825"/>
    <cellStyle name="Normal 10 2 2 2 2 8 2 3" xfId="36820"/>
    <cellStyle name="Normal 10 2 2 2 2 8 3" xfId="16991"/>
    <cellStyle name="Normal 10 2 2 2 2 8 3 2" xfId="45525"/>
    <cellStyle name="Normal 10 2 2 2 2 8 4" xfId="31517"/>
    <cellStyle name="Normal 10 2 2 2 2 9" xfId="5649"/>
    <cellStyle name="Normal 10 2 2 2 2 9 2" xfId="19739"/>
    <cellStyle name="Normal 10 2 2 2 2 9 2 2" xfId="48273"/>
    <cellStyle name="Normal 10 2 2 2 2 9 3" xfId="34265"/>
    <cellStyle name="Normal 10 2 2 2 3" xfId="236"/>
    <cellStyle name="Normal 10 2 2 2 3 2" xfId="389"/>
    <cellStyle name="Normal 10 2 2 2 3 2 2" xfId="692"/>
    <cellStyle name="Normal 10 2 2 2 3 2 2 2" xfId="1321"/>
    <cellStyle name="Normal 10 2 2 2 3 2 2 2 2" xfId="2598"/>
    <cellStyle name="Normal 10 2 2 2 3 2 2 2 2 2" xfId="5252"/>
    <cellStyle name="Normal 10 2 2 2 3 2 2 2 2 2 2" xfId="10584"/>
    <cellStyle name="Normal 10 2 2 2 3 2 2 2 2 2 2 2" xfId="24661"/>
    <cellStyle name="Normal 10 2 2 2 3 2 2 2 2 2 2 2 2" xfId="53195"/>
    <cellStyle name="Normal 10 2 2 2 3 2 2 2 2 2 2 3" xfId="39190"/>
    <cellStyle name="Normal 10 2 2 2 3 2 2 2 2 2 3" xfId="19361"/>
    <cellStyle name="Normal 10 2 2 2 3 2 2 2 2 2 3 2" xfId="47895"/>
    <cellStyle name="Normal 10 2 2 2 3 2 2 2 2 2 4" xfId="33887"/>
    <cellStyle name="Normal 10 2 2 2 3 2 2 2 2 3" xfId="8021"/>
    <cellStyle name="Normal 10 2 2 2 3 2 2 2 2 3 2" xfId="22109"/>
    <cellStyle name="Normal 10 2 2 2 3 2 2 2 2 3 2 2" xfId="50643"/>
    <cellStyle name="Normal 10 2 2 2 3 2 2 2 2 3 3" xfId="36635"/>
    <cellStyle name="Normal 10 2 2 2 3 2 2 2 2 4" xfId="16809"/>
    <cellStyle name="Normal 10 2 2 2 3 2 2 2 2 4 2" xfId="45343"/>
    <cellStyle name="Normal 10 2 2 2 3 2 2 2 2 5" xfId="31335"/>
    <cellStyle name="Normal 10 2 2 2 3 2 2 2 3" xfId="3986"/>
    <cellStyle name="Normal 10 2 2 2 3 2 2 2 3 2" xfId="9318"/>
    <cellStyle name="Normal 10 2 2 2 3 2 2 2 3 2 2" xfId="23395"/>
    <cellStyle name="Normal 10 2 2 2 3 2 2 2 3 2 2 2" xfId="51929"/>
    <cellStyle name="Normal 10 2 2 2 3 2 2 2 3 2 3" xfId="37924"/>
    <cellStyle name="Normal 10 2 2 2 3 2 2 2 3 3" xfId="18095"/>
    <cellStyle name="Normal 10 2 2 2 3 2 2 2 3 3 2" xfId="46629"/>
    <cellStyle name="Normal 10 2 2 2 3 2 2 2 3 4" xfId="32621"/>
    <cellStyle name="Normal 10 2 2 2 3 2 2 2 4" xfId="6755"/>
    <cellStyle name="Normal 10 2 2 2 3 2 2 2 4 2" xfId="20843"/>
    <cellStyle name="Normal 10 2 2 2 3 2 2 2 4 2 2" xfId="49377"/>
    <cellStyle name="Normal 10 2 2 2 3 2 2 2 4 3" xfId="35369"/>
    <cellStyle name="Normal 10 2 2 2 3 2 2 2 5" xfId="15543"/>
    <cellStyle name="Normal 10 2 2 2 3 2 2 2 5 2" xfId="44077"/>
    <cellStyle name="Normal 10 2 2 2 3 2 2 2 6" xfId="30069"/>
    <cellStyle name="Normal 10 2 2 2 3 2 2 3" xfId="1977"/>
    <cellStyle name="Normal 10 2 2 2 3 2 2 3 2" xfId="4633"/>
    <cellStyle name="Normal 10 2 2 2 3 2 2 3 2 2" xfId="9965"/>
    <cellStyle name="Normal 10 2 2 2 3 2 2 3 2 2 2" xfId="24042"/>
    <cellStyle name="Normal 10 2 2 2 3 2 2 3 2 2 2 2" xfId="52576"/>
    <cellStyle name="Normal 10 2 2 2 3 2 2 3 2 2 3" xfId="38571"/>
    <cellStyle name="Normal 10 2 2 2 3 2 2 3 2 3" xfId="18742"/>
    <cellStyle name="Normal 10 2 2 2 3 2 2 3 2 3 2" xfId="47276"/>
    <cellStyle name="Normal 10 2 2 2 3 2 2 3 2 4" xfId="33268"/>
    <cellStyle name="Normal 10 2 2 2 3 2 2 3 3" xfId="7402"/>
    <cellStyle name="Normal 10 2 2 2 3 2 2 3 3 2" xfId="21490"/>
    <cellStyle name="Normal 10 2 2 2 3 2 2 3 3 2 2" xfId="50024"/>
    <cellStyle name="Normal 10 2 2 2 3 2 2 3 3 3" xfId="36016"/>
    <cellStyle name="Normal 10 2 2 2 3 2 2 3 4" xfId="16190"/>
    <cellStyle name="Normal 10 2 2 2 3 2 2 3 4 2" xfId="44724"/>
    <cellStyle name="Normal 10 2 2 2 3 2 2 3 5" xfId="30716"/>
    <cellStyle name="Normal 10 2 2 2 3 2 2 4" xfId="3365"/>
    <cellStyle name="Normal 10 2 2 2 3 2 2 4 2" xfId="8699"/>
    <cellStyle name="Normal 10 2 2 2 3 2 2 4 2 2" xfId="22776"/>
    <cellStyle name="Normal 10 2 2 2 3 2 2 4 2 2 2" xfId="51310"/>
    <cellStyle name="Normal 10 2 2 2 3 2 2 4 2 3" xfId="37305"/>
    <cellStyle name="Normal 10 2 2 2 3 2 2 4 3" xfId="17476"/>
    <cellStyle name="Normal 10 2 2 2 3 2 2 4 3 2" xfId="46010"/>
    <cellStyle name="Normal 10 2 2 2 3 2 2 4 4" xfId="32002"/>
    <cellStyle name="Normal 10 2 2 2 3 2 2 5" xfId="6134"/>
    <cellStyle name="Normal 10 2 2 2 3 2 2 5 2" xfId="20224"/>
    <cellStyle name="Normal 10 2 2 2 3 2 2 5 2 2" xfId="48758"/>
    <cellStyle name="Normal 10 2 2 2 3 2 2 5 3" xfId="34750"/>
    <cellStyle name="Normal 10 2 2 2 3 2 2 6" xfId="14923"/>
    <cellStyle name="Normal 10 2 2 2 3 2 2 6 2" xfId="43458"/>
    <cellStyle name="Normal 10 2 2 2 3 2 2 7" xfId="29438"/>
    <cellStyle name="Normal 10 2 2 2 3 2 3" xfId="1024"/>
    <cellStyle name="Normal 10 2 2 2 3 2 3 2" xfId="2301"/>
    <cellStyle name="Normal 10 2 2 2 3 2 3 2 2" xfId="4955"/>
    <cellStyle name="Normal 10 2 2 2 3 2 3 2 2 2" xfId="10287"/>
    <cellStyle name="Normal 10 2 2 2 3 2 3 2 2 2 2" xfId="24364"/>
    <cellStyle name="Normal 10 2 2 2 3 2 3 2 2 2 2 2" xfId="52898"/>
    <cellStyle name="Normal 10 2 2 2 3 2 3 2 2 2 3" xfId="38893"/>
    <cellStyle name="Normal 10 2 2 2 3 2 3 2 2 3" xfId="19064"/>
    <cellStyle name="Normal 10 2 2 2 3 2 3 2 2 3 2" xfId="47598"/>
    <cellStyle name="Normal 10 2 2 2 3 2 3 2 2 4" xfId="33590"/>
    <cellStyle name="Normal 10 2 2 2 3 2 3 2 3" xfId="7724"/>
    <cellStyle name="Normal 10 2 2 2 3 2 3 2 3 2" xfId="21812"/>
    <cellStyle name="Normal 10 2 2 2 3 2 3 2 3 2 2" xfId="50346"/>
    <cellStyle name="Normal 10 2 2 2 3 2 3 2 3 3" xfId="36338"/>
    <cellStyle name="Normal 10 2 2 2 3 2 3 2 4" xfId="16512"/>
    <cellStyle name="Normal 10 2 2 2 3 2 3 2 4 2" xfId="45046"/>
    <cellStyle name="Normal 10 2 2 2 3 2 3 2 5" xfId="31038"/>
    <cellStyle name="Normal 10 2 2 2 3 2 3 3" xfId="3689"/>
    <cellStyle name="Normal 10 2 2 2 3 2 3 3 2" xfId="9021"/>
    <cellStyle name="Normal 10 2 2 2 3 2 3 3 2 2" xfId="23098"/>
    <cellStyle name="Normal 10 2 2 2 3 2 3 3 2 2 2" xfId="51632"/>
    <cellStyle name="Normal 10 2 2 2 3 2 3 3 2 3" xfId="37627"/>
    <cellStyle name="Normal 10 2 2 2 3 2 3 3 3" xfId="17798"/>
    <cellStyle name="Normal 10 2 2 2 3 2 3 3 3 2" xfId="46332"/>
    <cellStyle name="Normal 10 2 2 2 3 2 3 3 4" xfId="32324"/>
    <cellStyle name="Normal 10 2 2 2 3 2 3 4" xfId="6458"/>
    <cellStyle name="Normal 10 2 2 2 3 2 3 4 2" xfId="20546"/>
    <cellStyle name="Normal 10 2 2 2 3 2 3 4 2 2" xfId="49080"/>
    <cellStyle name="Normal 10 2 2 2 3 2 3 4 3" xfId="35072"/>
    <cellStyle name="Normal 10 2 2 2 3 2 3 5" xfId="15246"/>
    <cellStyle name="Normal 10 2 2 2 3 2 3 5 2" xfId="43780"/>
    <cellStyle name="Normal 10 2 2 2 3 2 3 6" xfId="29772"/>
    <cellStyle name="Normal 10 2 2 2 3 2 4" xfId="1680"/>
    <cellStyle name="Normal 10 2 2 2 3 2 4 2" xfId="4336"/>
    <cellStyle name="Normal 10 2 2 2 3 2 4 2 2" xfId="9668"/>
    <cellStyle name="Normal 10 2 2 2 3 2 4 2 2 2" xfId="23745"/>
    <cellStyle name="Normal 10 2 2 2 3 2 4 2 2 2 2" xfId="52279"/>
    <cellStyle name="Normal 10 2 2 2 3 2 4 2 2 3" xfId="38274"/>
    <cellStyle name="Normal 10 2 2 2 3 2 4 2 3" xfId="18445"/>
    <cellStyle name="Normal 10 2 2 2 3 2 4 2 3 2" xfId="46979"/>
    <cellStyle name="Normal 10 2 2 2 3 2 4 2 4" xfId="32971"/>
    <cellStyle name="Normal 10 2 2 2 3 2 4 3" xfId="7105"/>
    <cellStyle name="Normal 10 2 2 2 3 2 4 3 2" xfId="21193"/>
    <cellStyle name="Normal 10 2 2 2 3 2 4 3 2 2" xfId="49727"/>
    <cellStyle name="Normal 10 2 2 2 3 2 4 3 3" xfId="35719"/>
    <cellStyle name="Normal 10 2 2 2 3 2 4 4" xfId="15893"/>
    <cellStyle name="Normal 10 2 2 2 3 2 4 4 2" xfId="44427"/>
    <cellStyle name="Normal 10 2 2 2 3 2 4 5" xfId="30419"/>
    <cellStyle name="Normal 10 2 2 2 3 2 5" xfId="3068"/>
    <cellStyle name="Normal 10 2 2 2 3 2 5 2" xfId="8402"/>
    <cellStyle name="Normal 10 2 2 2 3 2 5 2 2" xfId="22479"/>
    <cellStyle name="Normal 10 2 2 2 3 2 5 2 2 2" xfId="51013"/>
    <cellStyle name="Normal 10 2 2 2 3 2 5 2 3" xfId="37008"/>
    <cellStyle name="Normal 10 2 2 2 3 2 5 3" xfId="17179"/>
    <cellStyle name="Normal 10 2 2 2 3 2 5 3 2" xfId="45713"/>
    <cellStyle name="Normal 10 2 2 2 3 2 5 4" xfId="31705"/>
    <cellStyle name="Normal 10 2 2 2 3 2 6" xfId="5837"/>
    <cellStyle name="Normal 10 2 2 2 3 2 6 2" xfId="19927"/>
    <cellStyle name="Normal 10 2 2 2 3 2 6 2 2" xfId="48461"/>
    <cellStyle name="Normal 10 2 2 2 3 2 6 3" xfId="34453"/>
    <cellStyle name="Normal 10 2 2 2 3 2 7" xfId="14626"/>
    <cellStyle name="Normal 10 2 2 2 3 2 7 2" xfId="43161"/>
    <cellStyle name="Normal 10 2 2 2 3 2 8" xfId="29141"/>
    <cellStyle name="Normal 10 2 2 2 3 3" xfId="543"/>
    <cellStyle name="Normal 10 2 2 2 3 3 2" xfId="1173"/>
    <cellStyle name="Normal 10 2 2 2 3 3 2 2" xfId="2450"/>
    <cellStyle name="Normal 10 2 2 2 3 3 2 2 2" xfId="5104"/>
    <cellStyle name="Normal 10 2 2 2 3 3 2 2 2 2" xfId="10436"/>
    <cellStyle name="Normal 10 2 2 2 3 3 2 2 2 2 2" xfId="24513"/>
    <cellStyle name="Normal 10 2 2 2 3 3 2 2 2 2 2 2" xfId="53047"/>
    <cellStyle name="Normal 10 2 2 2 3 3 2 2 2 2 3" xfId="39042"/>
    <cellStyle name="Normal 10 2 2 2 3 3 2 2 2 3" xfId="19213"/>
    <cellStyle name="Normal 10 2 2 2 3 3 2 2 2 3 2" xfId="47747"/>
    <cellStyle name="Normal 10 2 2 2 3 3 2 2 2 4" xfId="33739"/>
    <cellStyle name="Normal 10 2 2 2 3 3 2 2 3" xfId="7873"/>
    <cellStyle name="Normal 10 2 2 2 3 3 2 2 3 2" xfId="21961"/>
    <cellStyle name="Normal 10 2 2 2 3 3 2 2 3 2 2" xfId="50495"/>
    <cellStyle name="Normal 10 2 2 2 3 3 2 2 3 3" xfId="36487"/>
    <cellStyle name="Normal 10 2 2 2 3 3 2 2 4" xfId="16661"/>
    <cellStyle name="Normal 10 2 2 2 3 3 2 2 4 2" xfId="45195"/>
    <cellStyle name="Normal 10 2 2 2 3 3 2 2 5" xfId="31187"/>
    <cellStyle name="Normal 10 2 2 2 3 3 2 3" xfId="3838"/>
    <cellStyle name="Normal 10 2 2 2 3 3 2 3 2" xfId="9170"/>
    <cellStyle name="Normal 10 2 2 2 3 3 2 3 2 2" xfId="23247"/>
    <cellStyle name="Normal 10 2 2 2 3 3 2 3 2 2 2" xfId="51781"/>
    <cellStyle name="Normal 10 2 2 2 3 3 2 3 2 3" xfId="37776"/>
    <cellStyle name="Normal 10 2 2 2 3 3 2 3 3" xfId="17947"/>
    <cellStyle name="Normal 10 2 2 2 3 3 2 3 3 2" xfId="46481"/>
    <cellStyle name="Normal 10 2 2 2 3 3 2 3 4" xfId="32473"/>
    <cellStyle name="Normal 10 2 2 2 3 3 2 4" xfId="6607"/>
    <cellStyle name="Normal 10 2 2 2 3 3 2 4 2" xfId="20695"/>
    <cellStyle name="Normal 10 2 2 2 3 3 2 4 2 2" xfId="49229"/>
    <cellStyle name="Normal 10 2 2 2 3 3 2 4 3" xfId="35221"/>
    <cellStyle name="Normal 10 2 2 2 3 3 2 5" xfId="15395"/>
    <cellStyle name="Normal 10 2 2 2 3 3 2 5 2" xfId="43929"/>
    <cellStyle name="Normal 10 2 2 2 3 3 2 6" xfId="29921"/>
    <cellStyle name="Normal 10 2 2 2 3 3 3" xfId="1829"/>
    <cellStyle name="Normal 10 2 2 2 3 3 3 2" xfId="4485"/>
    <cellStyle name="Normal 10 2 2 2 3 3 3 2 2" xfId="9817"/>
    <cellStyle name="Normal 10 2 2 2 3 3 3 2 2 2" xfId="23894"/>
    <cellStyle name="Normal 10 2 2 2 3 3 3 2 2 2 2" xfId="52428"/>
    <cellStyle name="Normal 10 2 2 2 3 3 3 2 2 3" xfId="38423"/>
    <cellStyle name="Normal 10 2 2 2 3 3 3 2 3" xfId="18594"/>
    <cellStyle name="Normal 10 2 2 2 3 3 3 2 3 2" xfId="47128"/>
    <cellStyle name="Normal 10 2 2 2 3 3 3 2 4" xfId="33120"/>
    <cellStyle name="Normal 10 2 2 2 3 3 3 3" xfId="7254"/>
    <cellStyle name="Normal 10 2 2 2 3 3 3 3 2" xfId="21342"/>
    <cellStyle name="Normal 10 2 2 2 3 3 3 3 2 2" xfId="49876"/>
    <cellStyle name="Normal 10 2 2 2 3 3 3 3 3" xfId="35868"/>
    <cellStyle name="Normal 10 2 2 2 3 3 3 4" xfId="16042"/>
    <cellStyle name="Normal 10 2 2 2 3 3 3 4 2" xfId="44576"/>
    <cellStyle name="Normal 10 2 2 2 3 3 3 5" xfId="30568"/>
    <cellStyle name="Normal 10 2 2 2 3 3 4" xfId="3217"/>
    <cellStyle name="Normal 10 2 2 2 3 3 4 2" xfId="8551"/>
    <cellStyle name="Normal 10 2 2 2 3 3 4 2 2" xfId="22628"/>
    <cellStyle name="Normal 10 2 2 2 3 3 4 2 2 2" xfId="51162"/>
    <cellStyle name="Normal 10 2 2 2 3 3 4 2 3" xfId="37157"/>
    <cellStyle name="Normal 10 2 2 2 3 3 4 3" xfId="17328"/>
    <cellStyle name="Normal 10 2 2 2 3 3 4 3 2" xfId="45862"/>
    <cellStyle name="Normal 10 2 2 2 3 3 4 4" xfId="31854"/>
    <cellStyle name="Normal 10 2 2 2 3 3 5" xfId="5986"/>
    <cellStyle name="Normal 10 2 2 2 3 3 5 2" xfId="20076"/>
    <cellStyle name="Normal 10 2 2 2 3 3 5 2 2" xfId="48610"/>
    <cellStyle name="Normal 10 2 2 2 3 3 5 3" xfId="34602"/>
    <cellStyle name="Normal 10 2 2 2 3 3 6" xfId="14775"/>
    <cellStyle name="Normal 10 2 2 2 3 3 6 2" xfId="43310"/>
    <cellStyle name="Normal 10 2 2 2 3 3 7" xfId="29290"/>
    <cellStyle name="Normal 10 2 2 2 3 4" xfId="875"/>
    <cellStyle name="Normal 10 2 2 2 3 4 2" xfId="2152"/>
    <cellStyle name="Normal 10 2 2 2 3 4 2 2" xfId="4806"/>
    <cellStyle name="Normal 10 2 2 2 3 4 2 2 2" xfId="10138"/>
    <cellStyle name="Normal 10 2 2 2 3 4 2 2 2 2" xfId="24215"/>
    <cellStyle name="Normal 10 2 2 2 3 4 2 2 2 2 2" xfId="52749"/>
    <cellStyle name="Normal 10 2 2 2 3 4 2 2 2 3" xfId="38744"/>
    <cellStyle name="Normal 10 2 2 2 3 4 2 2 3" xfId="18915"/>
    <cellStyle name="Normal 10 2 2 2 3 4 2 2 3 2" xfId="47449"/>
    <cellStyle name="Normal 10 2 2 2 3 4 2 2 4" xfId="33441"/>
    <cellStyle name="Normal 10 2 2 2 3 4 2 3" xfId="7575"/>
    <cellStyle name="Normal 10 2 2 2 3 4 2 3 2" xfId="21663"/>
    <cellStyle name="Normal 10 2 2 2 3 4 2 3 2 2" xfId="50197"/>
    <cellStyle name="Normal 10 2 2 2 3 4 2 3 3" xfId="36189"/>
    <cellStyle name="Normal 10 2 2 2 3 4 2 4" xfId="16363"/>
    <cellStyle name="Normal 10 2 2 2 3 4 2 4 2" xfId="44897"/>
    <cellStyle name="Normal 10 2 2 2 3 4 2 5" xfId="30889"/>
    <cellStyle name="Normal 10 2 2 2 3 4 3" xfId="3540"/>
    <cellStyle name="Normal 10 2 2 2 3 4 3 2" xfId="8872"/>
    <cellStyle name="Normal 10 2 2 2 3 4 3 2 2" xfId="22949"/>
    <cellStyle name="Normal 10 2 2 2 3 4 3 2 2 2" xfId="51483"/>
    <cellStyle name="Normal 10 2 2 2 3 4 3 2 3" xfId="37478"/>
    <cellStyle name="Normal 10 2 2 2 3 4 3 3" xfId="17649"/>
    <cellStyle name="Normal 10 2 2 2 3 4 3 3 2" xfId="46183"/>
    <cellStyle name="Normal 10 2 2 2 3 4 3 4" xfId="32175"/>
    <cellStyle name="Normal 10 2 2 2 3 4 4" xfId="6309"/>
    <cellStyle name="Normal 10 2 2 2 3 4 4 2" xfId="20397"/>
    <cellStyle name="Normal 10 2 2 2 3 4 4 2 2" xfId="48931"/>
    <cellStyle name="Normal 10 2 2 2 3 4 4 3" xfId="34923"/>
    <cellStyle name="Normal 10 2 2 2 3 4 5" xfId="15097"/>
    <cellStyle name="Normal 10 2 2 2 3 4 5 2" xfId="43631"/>
    <cellStyle name="Normal 10 2 2 2 3 4 6" xfId="29623"/>
    <cellStyle name="Normal 10 2 2 2 3 5" xfId="1531"/>
    <cellStyle name="Normal 10 2 2 2 3 5 2" xfId="4187"/>
    <cellStyle name="Normal 10 2 2 2 3 5 2 2" xfId="9519"/>
    <cellStyle name="Normal 10 2 2 2 3 5 2 2 2" xfId="23596"/>
    <cellStyle name="Normal 10 2 2 2 3 5 2 2 2 2" xfId="52130"/>
    <cellStyle name="Normal 10 2 2 2 3 5 2 2 3" xfId="38125"/>
    <cellStyle name="Normal 10 2 2 2 3 5 2 3" xfId="18296"/>
    <cellStyle name="Normal 10 2 2 2 3 5 2 3 2" xfId="46830"/>
    <cellStyle name="Normal 10 2 2 2 3 5 2 4" xfId="32822"/>
    <cellStyle name="Normal 10 2 2 2 3 5 3" xfId="6956"/>
    <cellStyle name="Normal 10 2 2 2 3 5 3 2" xfId="21044"/>
    <cellStyle name="Normal 10 2 2 2 3 5 3 2 2" xfId="49578"/>
    <cellStyle name="Normal 10 2 2 2 3 5 3 3" xfId="35570"/>
    <cellStyle name="Normal 10 2 2 2 3 5 4" xfId="15744"/>
    <cellStyle name="Normal 10 2 2 2 3 5 4 2" xfId="44278"/>
    <cellStyle name="Normal 10 2 2 2 3 5 5" xfId="30270"/>
    <cellStyle name="Normal 10 2 2 2 3 6" xfId="2919"/>
    <cellStyle name="Normal 10 2 2 2 3 6 2" xfId="8253"/>
    <cellStyle name="Normal 10 2 2 2 3 6 2 2" xfId="22330"/>
    <cellStyle name="Normal 10 2 2 2 3 6 2 2 2" xfId="50864"/>
    <cellStyle name="Normal 10 2 2 2 3 6 2 3" xfId="36859"/>
    <cellStyle name="Normal 10 2 2 2 3 6 3" xfId="17030"/>
    <cellStyle name="Normal 10 2 2 2 3 6 3 2" xfId="45564"/>
    <cellStyle name="Normal 10 2 2 2 3 6 4" xfId="31556"/>
    <cellStyle name="Normal 10 2 2 2 3 7" xfId="5688"/>
    <cellStyle name="Normal 10 2 2 2 3 7 2" xfId="19778"/>
    <cellStyle name="Normal 10 2 2 2 3 7 2 2" xfId="48312"/>
    <cellStyle name="Normal 10 2 2 2 3 7 3" xfId="34304"/>
    <cellStyle name="Normal 10 2 2 2 3 8" xfId="14477"/>
    <cellStyle name="Normal 10 2 2 2 3 8 2" xfId="43012"/>
    <cellStyle name="Normal 10 2 2 2 3 9" xfId="28992"/>
    <cellStyle name="Normal 10 2 2 2 4" xfId="315"/>
    <cellStyle name="Normal 10 2 2 2 4 2" xfId="618"/>
    <cellStyle name="Normal 10 2 2 2 4 2 2" xfId="1247"/>
    <cellStyle name="Normal 10 2 2 2 4 2 2 2" xfId="2524"/>
    <cellStyle name="Normal 10 2 2 2 4 2 2 2 2" xfId="5178"/>
    <cellStyle name="Normal 10 2 2 2 4 2 2 2 2 2" xfId="10510"/>
    <cellStyle name="Normal 10 2 2 2 4 2 2 2 2 2 2" xfId="24587"/>
    <cellStyle name="Normal 10 2 2 2 4 2 2 2 2 2 2 2" xfId="53121"/>
    <cellStyle name="Normal 10 2 2 2 4 2 2 2 2 2 3" xfId="39116"/>
    <cellStyle name="Normal 10 2 2 2 4 2 2 2 2 3" xfId="19287"/>
    <cellStyle name="Normal 10 2 2 2 4 2 2 2 2 3 2" xfId="47821"/>
    <cellStyle name="Normal 10 2 2 2 4 2 2 2 2 4" xfId="33813"/>
    <cellStyle name="Normal 10 2 2 2 4 2 2 2 3" xfId="7947"/>
    <cellStyle name="Normal 10 2 2 2 4 2 2 2 3 2" xfId="22035"/>
    <cellStyle name="Normal 10 2 2 2 4 2 2 2 3 2 2" xfId="50569"/>
    <cellStyle name="Normal 10 2 2 2 4 2 2 2 3 3" xfId="36561"/>
    <cellStyle name="Normal 10 2 2 2 4 2 2 2 4" xfId="16735"/>
    <cellStyle name="Normal 10 2 2 2 4 2 2 2 4 2" xfId="45269"/>
    <cellStyle name="Normal 10 2 2 2 4 2 2 2 5" xfId="31261"/>
    <cellStyle name="Normal 10 2 2 2 4 2 2 3" xfId="3912"/>
    <cellStyle name="Normal 10 2 2 2 4 2 2 3 2" xfId="9244"/>
    <cellStyle name="Normal 10 2 2 2 4 2 2 3 2 2" xfId="23321"/>
    <cellStyle name="Normal 10 2 2 2 4 2 2 3 2 2 2" xfId="51855"/>
    <cellStyle name="Normal 10 2 2 2 4 2 2 3 2 3" xfId="37850"/>
    <cellStyle name="Normal 10 2 2 2 4 2 2 3 3" xfId="18021"/>
    <cellStyle name="Normal 10 2 2 2 4 2 2 3 3 2" xfId="46555"/>
    <cellStyle name="Normal 10 2 2 2 4 2 2 3 4" xfId="32547"/>
    <cellStyle name="Normal 10 2 2 2 4 2 2 4" xfId="6681"/>
    <cellStyle name="Normal 10 2 2 2 4 2 2 4 2" xfId="20769"/>
    <cellStyle name="Normal 10 2 2 2 4 2 2 4 2 2" xfId="49303"/>
    <cellStyle name="Normal 10 2 2 2 4 2 2 4 3" xfId="35295"/>
    <cellStyle name="Normal 10 2 2 2 4 2 2 5" xfId="15469"/>
    <cellStyle name="Normal 10 2 2 2 4 2 2 5 2" xfId="44003"/>
    <cellStyle name="Normal 10 2 2 2 4 2 2 6" xfId="29995"/>
    <cellStyle name="Normal 10 2 2 2 4 2 3" xfId="1903"/>
    <cellStyle name="Normal 10 2 2 2 4 2 3 2" xfId="4559"/>
    <cellStyle name="Normal 10 2 2 2 4 2 3 2 2" xfId="9891"/>
    <cellStyle name="Normal 10 2 2 2 4 2 3 2 2 2" xfId="23968"/>
    <cellStyle name="Normal 10 2 2 2 4 2 3 2 2 2 2" xfId="52502"/>
    <cellStyle name="Normal 10 2 2 2 4 2 3 2 2 3" xfId="38497"/>
    <cellStyle name="Normal 10 2 2 2 4 2 3 2 3" xfId="18668"/>
    <cellStyle name="Normal 10 2 2 2 4 2 3 2 3 2" xfId="47202"/>
    <cellStyle name="Normal 10 2 2 2 4 2 3 2 4" xfId="33194"/>
    <cellStyle name="Normal 10 2 2 2 4 2 3 3" xfId="7328"/>
    <cellStyle name="Normal 10 2 2 2 4 2 3 3 2" xfId="21416"/>
    <cellStyle name="Normal 10 2 2 2 4 2 3 3 2 2" xfId="49950"/>
    <cellStyle name="Normal 10 2 2 2 4 2 3 3 3" xfId="35942"/>
    <cellStyle name="Normal 10 2 2 2 4 2 3 4" xfId="16116"/>
    <cellStyle name="Normal 10 2 2 2 4 2 3 4 2" xfId="44650"/>
    <cellStyle name="Normal 10 2 2 2 4 2 3 5" xfId="30642"/>
    <cellStyle name="Normal 10 2 2 2 4 2 4" xfId="3291"/>
    <cellStyle name="Normal 10 2 2 2 4 2 4 2" xfId="8625"/>
    <cellStyle name="Normal 10 2 2 2 4 2 4 2 2" xfId="22702"/>
    <cellStyle name="Normal 10 2 2 2 4 2 4 2 2 2" xfId="51236"/>
    <cellStyle name="Normal 10 2 2 2 4 2 4 2 3" xfId="37231"/>
    <cellStyle name="Normal 10 2 2 2 4 2 4 3" xfId="17402"/>
    <cellStyle name="Normal 10 2 2 2 4 2 4 3 2" xfId="45936"/>
    <cellStyle name="Normal 10 2 2 2 4 2 4 4" xfId="31928"/>
    <cellStyle name="Normal 10 2 2 2 4 2 5" xfId="6060"/>
    <cellStyle name="Normal 10 2 2 2 4 2 5 2" xfId="20150"/>
    <cellStyle name="Normal 10 2 2 2 4 2 5 2 2" xfId="48684"/>
    <cellStyle name="Normal 10 2 2 2 4 2 5 3" xfId="34676"/>
    <cellStyle name="Normal 10 2 2 2 4 2 6" xfId="14849"/>
    <cellStyle name="Normal 10 2 2 2 4 2 6 2" xfId="43384"/>
    <cellStyle name="Normal 10 2 2 2 4 2 7" xfId="29364"/>
    <cellStyle name="Normal 10 2 2 2 4 3" xfId="950"/>
    <cellStyle name="Normal 10 2 2 2 4 3 2" xfId="2227"/>
    <cellStyle name="Normal 10 2 2 2 4 3 2 2" xfId="4881"/>
    <cellStyle name="Normal 10 2 2 2 4 3 2 2 2" xfId="10213"/>
    <cellStyle name="Normal 10 2 2 2 4 3 2 2 2 2" xfId="24290"/>
    <cellStyle name="Normal 10 2 2 2 4 3 2 2 2 2 2" xfId="52824"/>
    <cellStyle name="Normal 10 2 2 2 4 3 2 2 2 3" xfId="38819"/>
    <cellStyle name="Normal 10 2 2 2 4 3 2 2 3" xfId="18990"/>
    <cellStyle name="Normal 10 2 2 2 4 3 2 2 3 2" xfId="47524"/>
    <cellStyle name="Normal 10 2 2 2 4 3 2 2 4" xfId="33516"/>
    <cellStyle name="Normal 10 2 2 2 4 3 2 3" xfId="7650"/>
    <cellStyle name="Normal 10 2 2 2 4 3 2 3 2" xfId="21738"/>
    <cellStyle name="Normal 10 2 2 2 4 3 2 3 2 2" xfId="50272"/>
    <cellStyle name="Normal 10 2 2 2 4 3 2 3 3" xfId="36264"/>
    <cellStyle name="Normal 10 2 2 2 4 3 2 4" xfId="16438"/>
    <cellStyle name="Normal 10 2 2 2 4 3 2 4 2" xfId="44972"/>
    <cellStyle name="Normal 10 2 2 2 4 3 2 5" xfId="30964"/>
    <cellStyle name="Normal 10 2 2 2 4 3 3" xfId="3615"/>
    <cellStyle name="Normal 10 2 2 2 4 3 3 2" xfId="8947"/>
    <cellStyle name="Normal 10 2 2 2 4 3 3 2 2" xfId="23024"/>
    <cellStyle name="Normal 10 2 2 2 4 3 3 2 2 2" xfId="51558"/>
    <cellStyle name="Normal 10 2 2 2 4 3 3 2 3" xfId="37553"/>
    <cellStyle name="Normal 10 2 2 2 4 3 3 3" xfId="17724"/>
    <cellStyle name="Normal 10 2 2 2 4 3 3 3 2" xfId="46258"/>
    <cellStyle name="Normal 10 2 2 2 4 3 3 4" xfId="32250"/>
    <cellStyle name="Normal 10 2 2 2 4 3 4" xfId="6384"/>
    <cellStyle name="Normal 10 2 2 2 4 3 4 2" xfId="20472"/>
    <cellStyle name="Normal 10 2 2 2 4 3 4 2 2" xfId="49006"/>
    <cellStyle name="Normal 10 2 2 2 4 3 4 3" xfId="34998"/>
    <cellStyle name="Normal 10 2 2 2 4 3 5" xfId="15172"/>
    <cellStyle name="Normal 10 2 2 2 4 3 5 2" xfId="43706"/>
    <cellStyle name="Normal 10 2 2 2 4 3 6" xfId="29698"/>
    <cellStyle name="Normal 10 2 2 2 4 4" xfId="1606"/>
    <cellStyle name="Normal 10 2 2 2 4 4 2" xfId="4262"/>
    <cellStyle name="Normal 10 2 2 2 4 4 2 2" xfId="9594"/>
    <cellStyle name="Normal 10 2 2 2 4 4 2 2 2" xfId="23671"/>
    <cellStyle name="Normal 10 2 2 2 4 4 2 2 2 2" xfId="52205"/>
    <cellStyle name="Normal 10 2 2 2 4 4 2 2 3" xfId="38200"/>
    <cellStyle name="Normal 10 2 2 2 4 4 2 3" xfId="18371"/>
    <cellStyle name="Normal 10 2 2 2 4 4 2 3 2" xfId="46905"/>
    <cellStyle name="Normal 10 2 2 2 4 4 2 4" xfId="32897"/>
    <cellStyle name="Normal 10 2 2 2 4 4 3" xfId="7031"/>
    <cellStyle name="Normal 10 2 2 2 4 4 3 2" xfId="21119"/>
    <cellStyle name="Normal 10 2 2 2 4 4 3 2 2" xfId="49653"/>
    <cellStyle name="Normal 10 2 2 2 4 4 3 3" xfId="35645"/>
    <cellStyle name="Normal 10 2 2 2 4 4 4" xfId="15819"/>
    <cellStyle name="Normal 10 2 2 2 4 4 4 2" xfId="44353"/>
    <cellStyle name="Normal 10 2 2 2 4 4 5" xfId="30345"/>
    <cellStyle name="Normal 10 2 2 2 4 5" xfId="2994"/>
    <cellStyle name="Normal 10 2 2 2 4 5 2" xfId="8328"/>
    <cellStyle name="Normal 10 2 2 2 4 5 2 2" xfId="22405"/>
    <cellStyle name="Normal 10 2 2 2 4 5 2 2 2" xfId="50939"/>
    <cellStyle name="Normal 10 2 2 2 4 5 2 3" xfId="36934"/>
    <cellStyle name="Normal 10 2 2 2 4 5 3" xfId="17105"/>
    <cellStyle name="Normal 10 2 2 2 4 5 3 2" xfId="45639"/>
    <cellStyle name="Normal 10 2 2 2 4 5 4" xfId="31631"/>
    <cellStyle name="Normal 10 2 2 2 4 6" xfId="5763"/>
    <cellStyle name="Normal 10 2 2 2 4 6 2" xfId="19853"/>
    <cellStyle name="Normal 10 2 2 2 4 6 2 2" xfId="48387"/>
    <cellStyle name="Normal 10 2 2 2 4 6 3" xfId="34379"/>
    <cellStyle name="Normal 10 2 2 2 4 7" xfId="14552"/>
    <cellStyle name="Normal 10 2 2 2 4 7 2" xfId="43087"/>
    <cellStyle name="Normal 10 2 2 2 4 8" xfId="29067"/>
    <cellStyle name="Normal 10 2 2 2 5" xfId="469"/>
    <cellStyle name="Normal 10 2 2 2 5 2" xfId="1099"/>
    <cellStyle name="Normal 10 2 2 2 5 2 2" xfId="2376"/>
    <cellStyle name="Normal 10 2 2 2 5 2 2 2" xfId="5030"/>
    <cellStyle name="Normal 10 2 2 2 5 2 2 2 2" xfId="10362"/>
    <cellStyle name="Normal 10 2 2 2 5 2 2 2 2 2" xfId="24439"/>
    <cellStyle name="Normal 10 2 2 2 5 2 2 2 2 2 2" xfId="52973"/>
    <cellStyle name="Normal 10 2 2 2 5 2 2 2 2 3" xfId="38968"/>
    <cellStyle name="Normal 10 2 2 2 5 2 2 2 3" xfId="19139"/>
    <cellStyle name="Normal 10 2 2 2 5 2 2 2 3 2" xfId="47673"/>
    <cellStyle name="Normal 10 2 2 2 5 2 2 2 4" xfId="33665"/>
    <cellStyle name="Normal 10 2 2 2 5 2 2 3" xfId="7799"/>
    <cellStyle name="Normal 10 2 2 2 5 2 2 3 2" xfId="21887"/>
    <cellStyle name="Normal 10 2 2 2 5 2 2 3 2 2" xfId="50421"/>
    <cellStyle name="Normal 10 2 2 2 5 2 2 3 3" xfId="36413"/>
    <cellStyle name="Normal 10 2 2 2 5 2 2 4" xfId="16587"/>
    <cellStyle name="Normal 10 2 2 2 5 2 2 4 2" xfId="45121"/>
    <cellStyle name="Normal 10 2 2 2 5 2 2 5" xfId="31113"/>
    <cellStyle name="Normal 10 2 2 2 5 2 3" xfId="3764"/>
    <cellStyle name="Normal 10 2 2 2 5 2 3 2" xfId="9096"/>
    <cellStyle name="Normal 10 2 2 2 5 2 3 2 2" xfId="23173"/>
    <cellStyle name="Normal 10 2 2 2 5 2 3 2 2 2" xfId="51707"/>
    <cellStyle name="Normal 10 2 2 2 5 2 3 2 3" xfId="37702"/>
    <cellStyle name="Normal 10 2 2 2 5 2 3 3" xfId="17873"/>
    <cellStyle name="Normal 10 2 2 2 5 2 3 3 2" xfId="46407"/>
    <cellStyle name="Normal 10 2 2 2 5 2 3 4" xfId="32399"/>
    <cellStyle name="Normal 10 2 2 2 5 2 4" xfId="6533"/>
    <cellStyle name="Normal 10 2 2 2 5 2 4 2" xfId="20621"/>
    <cellStyle name="Normal 10 2 2 2 5 2 4 2 2" xfId="49155"/>
    <cellStyle name="Normal 10 2 2 2 5 2 4 3" xfId="35147"/>
    <cellStyle name="Normal 10 2 2 2 5 2 5" xfId="15321"/>
    <cellStyle name="Normal 10 2 2 2 5 2 5 2" xfId="43855"/>
    <cellStyle name="Normal 10 2 2 2 5 2 6" xfId="29847"/>
    <cellStyle name="Normal 10 2 2 2 5 3" xfId="1755"/>
    <cellStyle name="Normal 10 2 2 2 5 3 2" xfId="4411"/>
    <cellStyle name="Normal 10 2 2 2 5 3 2 2" xfId="9743"/>
    <cellStyle name="Normal 10 2 2 2 5 3 2 2 2" xfId="23820"/>
    <cellStyle name="Normal 10 2 2 2 5 3 2 2 2 2" xfId="52354"/>
    <cellStyle name="Normal 10 2 2 2 5 3 2 2 3" xfId="38349"/>
    <cellStyle name="Normal 10 2 2 2 5 3 2 3" xfId="18520"/>
    <cellStyle name="Normal 10 2 2 2 5 3 2 3 2" xfId="47054"/>
    <cellStyle name="Normal 10 2 2 2 5 3 2 4" xfId="33046"/>
    <cellStyle name="Normal 10 2 2 2 5 3 3" xfId="7180"/>
    <cellStyle name="Normal 10 2 2 2 5 3 3 2" xfId="21268"/>
    <cellStyle name="Normal 10 2 2 2 5 3 3 2 2" xfId="49802"/>
    <cellStyle name="Normal 10 2 2 2 5 3 3 3" xfId="35794"/>
    <cellStyle name="Normal 10 2 2 2 5 3 4" xfId="15968"/>
    <cellStyle name="Normal 10 2 2 2 5 3 4 2" xfId="44502"/>
    <cellStyle name="Normal 10 2 2 2 5 3 5" xfId="30494"/>
    <cellStyle name="Normal 10 2 2 2 5 4" xfId="3143"/>
    <cellStyle name="Normal 10 2 2 2 5 4 2" xfId="8477"/>
    <cellStyle name="Normal 10 2 2 2 5 4 2 2" xfId="22554"/>
    <cellStyle name="Normal 10 2 2 2 5 4 2 2 2" xfId="51088"/>
    <cellStyle name="Normal 10 2 2 2 5 4 2 3" xfId="37083"/>
    <cellStyle name="Normal 10 2 2 2 5 4 3" xfId="17254"/>
    <cellStyle name="Normal 10 2 2 2 5 4 3 2" xfId="45788"/>
    <cellStyle name="Normal 10 2 2 2 5 4 4" xfId="31780"/>
    <cellStyle name="Normal 10 2 2 2 5 5" xfId="5912"/>
    <cellStyle name="Normal 10 2 2 2 5 5 2" xfId="20002"/>
    <cellStyle name="Normal 10 2 2 2 5 5 2 2" xfId="48536"/>
    <cellStyle name="Normal 10 2 2 2 5 5 3" xfId="34528"/>
    <cellStyle name="Normal 10 2 2 2 5 6" xfId="14701"/>
    <cellStyle name="Normal 10 2 2 2 5 6 2" xfId="43236"/>
    <cellStyle name="Normal 10 2 2 2 5 7" xfId="29216"/>
    <cellStyle name="Normal 10 2 2 2 6" xfId="799"/>
    <cellStyle name="Normal 10 2 2 2 6 2" xfId="2076"/>
    <cellStyle name="Normal 10 2 2 2 6 2 2" xfId="4730"/>
    <cellStyle name="Normal 10 2 2 2 6 2 2 2" xfId="10062"/>
    <cellStyle name="Normal 10 2 2 2 6 2 2 2 2" xfId="24139"/>
    <cellStyle name="Normal 10 2 2 2 6 2 2 2 2 2" xfId="52673"/>
    <cellStyle name="Normal 10 2 2 2 6 2 2 2 3" xfId="38668"/>
    <cellStyle name="Normal 10 2 2 2 6 2 2 3" xfId="18839"/>
    <cellStyle name="Normal 10 2 2 2 6 2 2 3 2" xfId="47373"/>
    <cellStyle name="Normal 10 2 2 2 6 2 2 4" xfId="33365"/>
    <cellStyle name="Normal 10 2 2 2 6 2 3" xfId="7499"/>
    <cellStyle name="Normal 10 2 2 2 6 2 3 2" xfId="21587"/>
    <cellStyle name="Normal 10 2 2 2 6 2 3 2 2" xfId="50121"/>
    <cellStyle name="Normal 10 2 2 2 6 2 3 3" xfId="36113"/>
    <cellStyle name="Normal 10 2 2 2 6 2 4" xfId="16287"/>
    <cellStyle name="Normal 10 2 2 2 6 2 4 2" xfId="44821"/>
    <cellStyle name="Normal 10 2 2 2 6 2 5" xfId="30813"/>
    <cellStyle name="Normal 10 2 2 2 6 3" xfId="3464"/>
    <cellStyle name="Normal 10 2 2 2 6 3 2" xfId="8796"/>
    <cellStyle name="Normal 10 2 2 2 6 3 2 2" xfId="22873"/>
    <cellStyle name="Normal 10 2 2 2 6 3 2 2 2" xfId="51407"/>
    <cellStyle name="Normal 10 2 2 2 6 3 2 3" xfId="37402"/>
    <cellStyle name="Normal 10 2 2 2 6 3 3" xfId="17573"/>
    <cellStyle name="Normal 10 2 2 2 6 3 3 2" xfId="46107"/>
    <cellStyle name="Normal 10 2 2 2 6 3 4" xfId="32099"/>
    <cellStyle name="Normal 10 2 2 2 6 4" xfId="6233"/>
    <cellStyle name="Normal 10 2 2 2 6 4 2" xfId="20321"/>
    <cellStyle name="Normal 10 2 2 2 6 4 2 2" xfId="48855"/>
    <cellStyle name="Normal 10 2 2 2 6 4 3" xfId="34847"/>
    <cellStyle name="Normal 10 2 2 2 6 5" xfId="15021"/>
    <cellStyle name="Normal 10 2 2 2 6 5 2" xfId="43555"/>
    <cellStyle name="Normal 10 2 2 2 6 6" xfId="29547"/>
    <cellStyle name="Normal 10 2 2 2 7" xfId="1455"/>
    <cellStyle name="Normal 10 2 2 2 7 2" xfId="4111"/>
    <cellStyle name="Normal 10 2 2 2 7 2 2" xfId="9443"/>
    <cellStyle name="Normal 10 2 2 2 7 2 2 2" xfId="23520"/>
    <cellStyle name="Normal 10 2 2 2 7 2 2 2 2" xfId="52054"/>
    <cellStyle name="Normal 10 2 2 2 7 2 2 3" xfId="38049"/>
    <cellStyle name="Normal 10 2 2 2 7 2 3" xfId="18220"/>
    <cellStyle name="Normal 10 2 2 2 7 2 3 2" xfId="46754"/>
    <cellStyle name="Normal 10 2 2 2 7 2 4" xfId="32746"/>
    <cellStyle name="Normal 10 2 2 2 7 3" xfId="6880"/>
    <cellStyle name="Normal 10 2 2 2 7 3 2" xfId="20968"/>
    <cellStyle name="Normal 10 2 2 2 7 3 2 2" xfId="49502"/>
    <cellStyle name="Normal 10 2 2 2 7 3 3" xfId="35494"/>
    <cellStyle name="Normal 10 2 2 2 7 4" xfId="15668"/>
    <cellStyle name="Normal 10 2 2 2 7 4 2" xfId="44202"/>
    <cellStyle name="Normal 10 2 2 2 7 5" xfId="30194"/>
    <cellStyle name="Normal 10 2 2 2 8" xfId="2843"/>
    <cellStyle name="Normal 10 2 2 2 8 2" xfId="8177"/>
    <cellStyle name="Normal 10 2 2 2 8 2 2" xfId="22254"/>
    <cellStyle name="Normal 10 2 2 2 8 2 2 2" xfId="50788"/>
    <cellStyle name="Normal 10 2 2 2 8 2 3" xfId="36783"/>
    <cellStyle name="Normal 10 2 2 2 8 3" xfId="16954"/>
    <cellStyle name="Normal 10 2 2 2 8 3 2" xfId="45488"/>
    <cellStyle name="Normal 10 2 2 2 8 4" xfId="31480"/>
    <cellStyle name="Normal 10 2 2 2 9" xfId="5418"/>
    <cellStyle name="Normal 10 2 2 2 9 2" xfId="10749"/>
    <cellStyle name="Normal 10 2 2 2 9 2 2" xfId="24815"/>
    <cellStyle name="Normal 10 2 2 2 9 2 2 2" xfId="53349"/>
    <cellStyle name="Normal 10 2 2 2 9 2 3" xfId="39347"/>
    <cellStyle name="Normal 10 2 2 2 9 3" xfId="19515"/>
    <cellStyle name="Normal 10 2 2 2 9 3 2" xfId="48049"/>
    <cellStyle name="Normal 10 2 2 2 9 4" xfId="34041"/>
    <cellStyle name="Normal 10 2 2 3" xfId="175"/>
    <cellStyle name="Normal 10 2 2 3 10" xfId="28935"/>
    <cellStyle name="Normal 10 2 2 3 2" xfId="255"/>
    <cellStyle name="Normal 10 2 2 3 2 2" xfId="408"/>
    <cellStyle name="Normal 10 2 2 3 2 2 2" xfId="711"/>
    <cellStyle name="Normal 10 2 2 3 2 2 2 2" xfId="1340"/>
    <cellStyle name="Normal 10 2 2 3 2 2 2 2 2" xfId="2617"/>
    <cellStyle name="Normal 10 2 2 3 2 2 2 2 2 2" xfId="5271"/>
    <cellStyle name="Normal 10 2 2 3 2 2 2 2 2 2 2" xfId="10603"/>
    <cellStyle name="Normal 10 2 2 3 2 2 2 2 2 2 2 2" xfId="24680"/>
    <cellStyle name="Normal 10 2 2 3 2 2 2 2 2 2 2 2 2" xfId="53214"/>
    <cellStyle name="Normal 10 2 2 3 2 2 2 2 2 2 2 3" xfId="39209"/>
    <cellStyle name="Normal 10 2 2 3 2 2 2 2 2 2 3" xfId="19380"/>
    <cellStyle name="Normal 10 2 2 3 2 2 2 2 2 2 3 2" xfId="47914"/>
    <cellStyle name="Normal 10 2 2 3 2 2 2 2 2 2 4" xfId="33906"/>
    <cellStyle name="Normal 10 2 2 3 2 2 2 2 2 3" xfId="8040"/>
    <cellStyle name="Normal 10 2 2 3 2 2 2 2 2 3 2" xfId="22128"/>
    <cellStyle name="Normal 10 2 2 3 2 2 2 2 2 3 2 2" xfId="50662"/>
    <cellStyle name="Normal 10 2 2 3 2 2 2 2 2 3 3" xfId="36654"/>
    <cellStyle name="Normal 10 2 2 3 2 2 2 2 2 4" xfId="16828"/>
    <cellStyle name="Normal 10 2 2 3 2 2 2 2 2 4 2" xfId="45362"/>
    <cellStyle name="Normal 10 2 2 3 2 2 2 2 2 5" xfId="31354"/>
    <cellStyle name="Normal 10 2 2 3 2 2 2 2 3" xfId="4005"/>
    <cellStyle name="Normal 10 2 2 3 2 2 2 2 3 2" xfId="9337"/>
    <cellStyle name="Normal 10 2 2 3 2 2 2 2 3 2 2" xfId="23414"/>
    <cellStyle name="Normal 10 2 2 3 2 2 2 2 3 2 2 2" xfId="51948"/>
    <cellStyle name="Normal 10 2 2 3 2 2 2 2 3 2 3" xfId="37943"/>
    <cellStyle name="Normal 10 2 2 3 2 2 2 2 3 3" xfId="18114"/>
    <cellStyle name="Normal 10 2 2 3 2 2 2 2 3 3 2" xfId="46648"/>
    <cellStyle name="Normal 10 2 2 3 2 2 2 2 3 4" xfId="32640"/>
    <cellStyle name="Normal 10 2 2 3 2 2 2 2 4" xfId="6774"/>
    <cellStyle name="Normal 10 2 2 3 2 2 2 2 4 2" xfId="20862"/>
    <cellStyle name="Normal 10 2 2 3 2 2 2 2 4 2 2" xfId="49396"/>
    <cellStyle name="Normal 10 2 2 3 2 2 2 2 4 3" xfId="35388"/>
    <cellStyle name="Normal 10 2 2 3 2 2 2 2 5" xfId="15562"/>
    <cellStyle name="Normal 10 2 2 3 2 2 2 2 5 2" xfId="44096"/>
    <cellStyle name="Normal 10 2 2 3 2 2 2 2 6" xfId="30088"/>
    <cellStyle name="Normal 10 2 2 3 2 2 2 3" xfId="1996"/>
    <cellStyle name="Normal 10 2 2 3 2 2 2 3 2" xfId="4652"/>
    <cellStyle name="Normal 10 2 2 3 2 2 2 3 2 2" xfId="9984"/>
    <cellStyle name="Normal 10 2 2 3 2 2 2 3 2 2 2" xfId="24061"/>
    <cellStyle name="Normal 10 2 2 3 2 2 2 3 2 2 2 2" xfId="52595"/>
    <cellStyle name="Normal 10 2 2 3 2 2 2 3 2 2 3" xfId="38590"/>
    <cellStyle name="Normal 10 2 2 3 2 2 2 3 2 3" xfId="18761"/>
    <cellStyle name="Normal 10 2 2 3 2 2 2 3 2 3 2" xfId="47295"/>
    <cellStyle name="Normal 10 2 2 3 2 2 2 3 2 4" xfId="33287"/>
    <cellStyle name="Normal 10 2 2 3 2 2 2 3 3" xfId="7421"/>
    <cellStyle name="Normal 10 2 2 3 2 2 2 3 3 2" xfId="21509"/>
    <cellStyle name="Normal 10 2 2 3 2 2 2 3 3 2 2" xfId="50043"/>
    <cellStyle name="Normal 10 2 2 3 2 2 2 3 3 3" xfId="36035"/>
    <cellStyle name="Normal 10 2 2 3 2 2 2 3 4" xfId="16209"/>
    <cellStyle name="Normal 10 2 2 3 2 2 2 3 4 2" xfId="44743"/>
    <cellStyle name="Normal 10 2 2 3 2 2 2 3 5" xfId="30735"/>
    <cellStyle name="Normal 10 2 2 3 2 2 2 4" xfId="3384"/>
    <cellStyle name="Normal 10 2 2 3 2 2 2 4 2" xfId="8718"/>
    <cellStyle name="Normal 10 2 2 3 2 2 2 4 2 2" xfId="22795"/>
    <cellStyle name="Normal 10 2 2 3 2 2 2 4 2 2 2" xfId="51329"/>
    <cellStyle name="Normal 10 2 2 3 2 2 2 4 2 3" xfId="37324"/>
    <cellStyle name="Normal 10 2 2 3 2 2 2 4 3" xfId="17495"/>
    <cellStyle name="Normal 10 2 2 3 2 2 2 4 3 2" xfId="46029"/>
    <cellStyle name="Normal 10 2 2 3 2 2 2 4 4" xfId="32021"/>
    <cellStyle name="Normal 10 2 2 3 2 2 2 5" xfId="6153"/>
    <cellStyle name="Normal 10 2 2 3 2 2 2 5 2" xfId="20243"/>
    <cellStyle name="Normal 10 2 2 3 2 2 2 5 2 2" xfId="48777"/>
    <cellStyle name="Normal 10 2 2 3 2 2 2 5 3" xfId="34769"/>
    <cellStyle name="Normal 10 2 2 3 2 2 2 6" xfId="14942"/>
    <cellStyle name="Normal 10 2 2 3 2 2 2 6 2" xfId="43477"/>
    <cellStyle name="Normal 10 2 2 3 2 2 2 7" xfId="29457"/>
    <cellStyle name="Normal 10 2 2 3 2 2 3" xfId="1043"/>
    <cellStyle name="Normal 10 2 2 3 2 2 3 2" xfId="2320"/>
    <cellStyle name="Normal 10 2 2 3 2 2 3 2 2" xfId="4974"/>
    <cellStyle name="Normal 10 2 2 3 2 2 3 2 2 2" xfId="10306"/>
    <cellStyle name="Normal 10 2 2 3 2 2 3 2 2 2 2" xfId="24383"/>
    <cellStyle name="Normal 10 2 2 3 2 2 3 2 2 2 2 2" xfId="52917"/>
    <cellStyle name="Normal 10 2 2 3 2 2 3 2 2 2 3" xfId="38912"/>
    <cellStyle name="Normal 10 2 2 3 2 2 3 2 2 3" xfId="19083"/>
    <cellStyle name="Normal 10 2 2 3 2 2 3 2 2 3 2" xfId="47617"/>
    <cellStyle name="Normal 10 2 2 3 2 2 3 2 2 4" xfId="33609"/>
    <cellStyle name="Normal 10 2 2 3 2 2 3 2 3" xfId="7743"/>
    <cellStyle name="Normal 10 2 2 3 2 2 3 2 3 2" xfId="21831"/>
    <cellStyle name="Normal 10 2 2 3 2 2 3 2 3 2 2" xfId="50365"/>
    <cellStyle name="Normal 10 2 2 3 2 2 3 2 3 3" xfId="36357"/>
    <cellStyle name="Normal 10 2 2 3 2 2 3 2 4" xfId="16531"/>
    <cellStyle name="Normal 10 2 2 3 2 2 3 2 4 2" xfId="45065"/>
    <cellStyle name="Normal 10 2 2 3 2 2 3 2 5" xfId="31057"/>
    <cellStyle name="Normal 10 2 2 3 2 2 3 3" xfId="3708"/>
    <cellStyle name="Normal 10 2 2 3 2 2 3 3 2" xfId="9040"/>
    <cellStyle name="Normal 10 2 2 3 2 2 3 3 2 2" xfId="23117"/>
    <cellStyle name="Normal 10 2 2 3 2 2 3 3 2 2 2" xfId="51651"/>
    <cellStyle name="Normal 10 2 2 3 2 2 3 3 2 3" xfId="37646"/>
    <cellStyle name="Normal 10 2 2 3 2 2 3 3 3" xfId="17817"/>
    <cellStyle name="Normal 10 2 2 3 2 2 3 3 3 2" xfId="46351"/>
    <cellStyle name="Normal 10 2 2 3 2 2 3 3 4" xfId="32343"/>
    <cellStyle name="Normal 10 2 2 3 2 2 3 4" xfId="6477"/>
    <cellStyle name="Normal 10 2 2 3 2 2 3 4 2" xfId="20565"/>
    <cellStyle name="Normal 10 2 2 3 2 2 3 4 2 2" xfId="49099"/>
    <cellStyle name="Normal 10 2 2 3 2 2 3 4 3" xfId="35091"/>
    <cellStyle name="Normal 10 2 2 3 2 2 3 5" xfId="15265"/>
    <cellStyle name="Normal 10 2 2 3 2 2 3 5 2" xfId="43799"/>
    <cellStyle name="Normal 10 2 2 3 2 2 3 6" xfId="29791"/>
    <cellStyle name="Normal 10 2 2 3 2 2 4" xfId="1699"/>
    <cellStyle name="Normal 10 2 2 3 2 2 4 2" xfId="4355"/>
    <cellStyle name="Normal 10 2 2 3 2 2 4 2 2" xfId="9687"/>
    <cellStyle name="Normal 10 2 2 3 2 2 4 2 2 2" xfId="23764"/>
    <cellStyle name="Normal 10 2 2 3 2 2 4 2 2 2 2" xfId="52298"/>
    <cellStyle name="Normal 10 2 2 3 2 2 4 2 2 3" xfId="38293"/>
    <cellStyle name="Normal 10 2 2 3 2 2 4 2 3" xfId="18464"/>
    <cellStyle name="Normal 10 2 2 3 2 2 4 2 3 2" xfId="46998"/>
    <cellStyle name="Normal 10 2 2 3 2 2 4 2 4" xfId="32990"/>
    <cellStyle name="Normal 10 2 2 3 2 2 4 3" xfId="7124"/>
    <cellStyle name="Normal 10 2 2 3 2 2 4 3 2" xfId="21212"/>
    <cellStyle name="Normal 10 2 2 3 2 2 4 3 2 2" xfId="49746"/>
    <cellStyle name="Normal 10 2 2 3 2 2 4 3 3" xfId="35738"/>
    <cellStyle name="Normal 10 2 2 3 2 2 4 4" xfId="15912"/>
    <cellStyle name="Normal 10 2 2 3 2 2 4 4 2" xfId="44446"/>
    <cellStyle name="Normal 10 2 2 3 2 2 4 5" xfId="30438"/>
    <cellStyle name="Normal 10 2 2 3 2 2 5" xfId="3087"/>
    <cellStyle name="Normal 10 2 2 3 2 2 5 2" xfId="8421"/>
    <cellStyle name="Normal 10 2 2 3 2 2 5 2 2" xfId="22498"/>
    <cellStyle name="Normal 10 2 2 3 2 2 5 2 2 2" xfId="51032"/>
    <cellStyle name="Normal 10 2 2 3 2 2 5 2 3" xfId="37027"/>
    <cellStyle name="Normal 10 2 2 3 2 2 5 3" xfId="17198"/>
    <cellStyle name="Normal 10 2 2 3 2 2 5 3 2" xfId="45732"/>
    <cellStyle name="Normal 10 2 2 3 2 2 5 4" xfId="31724"/>
    <cellStyle name="Normal 10 2 2 3 2 2 6" xfId="5856"/>
    <cellStyle name="Normal 10 2 2 3 2 2 6 2" xfId="19946"/>
    <cellStyle name="Normal 10 2 2 3 2 2 6 2 2" xfId="48480"/>
    <cellStyle name="Normal 10 2 2 3 2 2 6 3" xfId="34472"/>
    <cellStyle name="Normal 10 2 2 3 2 2 7" xfId="14645"/>
    <cellStyle name="Normal 10 2 2 3 2 2 7 2" xfId="43180"/>
    <cellStyle name="Normal 10 2 2 3 2 2 8" xfId="29160"/>
    <cellStyle name="Normal 10 2 2 3 2 3" xfId="562"/>
    <cellStyle name="Normal 10 2 2 3 2 3 2" xfId="1192"/>
    <cellStyle name="Normal 10 2 2 3 2 3 2 2" xfId="2469"/>
    <cellStyle name="Normal 10 2 2 3 2 3 2 2 2" xfId="5123"/>
    <cellStyle name="Normal 10 2 2 3 2 3 2 2 2 2" xfId="10455"/>
    <cellStyle name="Normal 10 2 2 3 2 3 2 2 2 2 2" xfId="24532"/>
    <cellStyle name="Normal 10 2 2 3 2 3 2 2 2 2 2 2" xfId="53066"/>
    <cellStyle name="Normal 10 2 2 3 2 3 2 2 2 2 3" xfId="39061"/>
    <cellStyle name="Normal 10 2 2 3 2 3 2 2 2 3" xfId="19232"/>
    <cellStyle name="Normal 10 2 2 3 2 3 2 2 2 3 2" xfId="47766"/>
    <cellStyle name="Normal 10 2 2 3 2 3 2 2 2 4" xfId="33758"/>
    <cellStyle name="Normal 10 2 2 3 2 3 2 2 3" xfId="7892"/>
    <cellStyle name="Normal 10 2 2 3 2 3 2 2 3 2" xfId="21980"/>
    <cellStyle name="Normal 10 2 2 3 2 3 2 2 3 2 2" xfId="50514"/>
    <cellStyle name="Normal 10 2 2 3 2 3 2 2 3 3" xfId="36506"/>
    <cellStyle name="Normal 10 2 2 3 2 3 2 2 4" xfId="16680"/>
    <cellStyle name="Normal 10 2 2 3 2 3 2 2 4 2" xfId="45214"/>
    <cellStyle name="Normal 10 2 2 3 2 3 2 2 5" xfId="31206"/>
    <cellStyle name="Normal 10 2 2 3 2 3 2 3" xfId="3857"/>
    <cellStyle name="Normal 10 2 2 3 2 3 2 3 2" xfId="9189"/>
    <cellStyle name="Normal 10 2 2 3 2 3 2 3 2 2" xfId="23266"/>
    <cellStyle name="Normal 10 2 2 3 2 3 2 3 2 2 2" xfId="51800"/>
    <cellStyle name="Normal 10 2 2 3 2 3 2 3 2 3" xfId="37795"/>
    <cellStyle name="Normal 10 2 2 3 2 3 2 3 3" xfId="17966"/>
    <cellStyle name="Normal 10 2 2 3 2 3 2 3 3 2" xfId="46500"/>
    <cellStyle name="Normal 10 2 2 3 2 3 2 3 4" xfId="32492"/>
    <cellStyle name="Normal 10 2 2 3 2 3 2 4" xfId="6626"/>
    <cellStyle name="Normal 10 2 2 3 2 3 2 4 2" xfId="20714"/>
    <cellStyle name="Normal 10 2 2 3 2 3 2 4 2 2" xfId="49248"/>
    <cellStyle name="Normal 10 2 2 3 2 3 2 4 3" xfId="35240"/>
    <cellStyle name="Normal 10 2 2 3 2 3 2 5" xfId="15414"/>
    <cellStyle name="Normal 10 2 2 3 2 3 2 5 2" xfId="43948"/>
    <cellStyle name="Normal 10 2 2 3 2 3 2 6" xfId="29940"/>
    <cellStyle name="Normal 10 2 2 3 2 3 3" xfId="1848"/>
    <cellStyle name="Normal 10 2 2 3 2 3 3 2" xfId="4504"/>
    <cellStyle name="Normal 10 2 2 3 2 3 3 2 2" xfId="9836"/>
    <cellStyle name="Normal 10 2 2 3 2 3 3 2 2 2" xfId="23913"/>
    <cellStyle name="Normal 10 2 2 3 2 3 3 2 2 2 2" xfId="52447"/>
    <cellStyle name="Normal 10 2 2 3 2 3 3 2 2 3" xfId="38442"/>
    <cellStyle name="Normal 10 2 2 3 2 3 3 2 3" xfId="18613"/>
    <cellStyle name="Normal 10 2 2 3 2 3 3 2 3 2" xfId="47147"/>
    <cellStyle name="Normal 10 2 2 3 2 3 3 2 4" xfId="33139"/>
    <cellStyle name="Normal 10 2 2 3 2 3 3 3" xfId="7273"/>
    <cellStyle name="Normal 10 2 2 3 2 3 3 3 2" xfId="21361"/>
    <cellStyle name="Normal 10 2 2 3 2 3 3 3 2 2" xfId="49895"/>
    <cellStyle name="Normal 10 2 2 3 2 3 3 3 3" xfId="35887"/>
    <cellStyle name="Normal 10 2 2 3 2 3 3 4" xfId="16061"/>
    <cellStyle name="Normal 10 2 2 3 2 3 3 4 2" xfId="44595"/>
    <cellStyle name="Normal 10 2 2 3 2 3 3 5" xfId="30587"/>
    <cellStyle name="Normal 10 2 2 3 2 3 4" xfId="3236"/>
    <cellStyle name="Normal 10 2 2 3 2 3 4 2" xfId="8570"/>
    <cellStyle name="Normal 10 2 2 3 2 3 4 2 2" xfId="22647"/>
    <cellStyle name="Normal 10 2 2 3 2 3 4 2 2 2" xfId="51181"/>
    <cellStyle name="Normal 10 2 2 3 2 3 4 2 3" xfId="37176"/>
    <cellStyle name="Normal 10 2 2 3 2 3 4 3" xfId="17347"/>
    <cellStyle name="Normal 10 2 2 3 2 3 4 3 2" xfId="45881"/>
    <cellStyle name="Normal 10 2 2 3 2 3 4 4" xfId="31873"/>
    <cellStyle name="Normal 10 2 2 3 2 3 5" xfId="6005"/>
    <cellStyle name="Normal 10 2 2 3 2 3 5 2" xfId="20095"/>
    <cellStyle name="Normal 10 2 2 3 2 3 5 2 2" xfId="48629"/>
    <cellStyle name="Normal 10 2 2 3 2 3 5 3" xfId="34621"/>
    <cellStyle name="Normal 10 2 2 3 2 3 6" xfId="14794"/>
    <cellStyle name="Normal 10 2 2 3 2 3 6 2" xfId="43329"/>
    <cellStyle name="Normal 10 2 2 3 2 3 7" xfId="29309"/>
    <cellStyle name="Normal 10 2 2 3 2 4" xfId="894"/>
    <cellStyle name="Normal 10 2 2 3 2 4 2" xfId="2171"/>
    <cellStyle name="Normal 10 2 2 3 2 4 2 2" xfId="4825"/>
    <cellStyle name="Normal 10 2 2 3 2 4 2 2 2" xfId="10157"/>
    <cellStyle name="Normal 10 2 2 3 2 4 2 2 2 2" xfId="24234"/>
    <cellStyle name="Normal 10 2 2 3 2 4 2 2 2 2 2" xfId="52768"/>
    <cellStyle name="Normal 10 2 2 3 2 4 2 2 2 3" xfId="38763"/>
    <cellStyle name="Normal 10 2 2 3 2 4 2 2 3" xfId="18934"/>
    <cellStyle name="Normal 10 2 2 3 2 4 2 2 3 2" xfId="47468"/>
    <cellStyle name="Normal 10 2 2 3 2 4 2 2 4" xfId="33460"/>
    <cellStyle name="Normal 10 2 2 3 2 4 2 3" xfId="7594"/>
    <cellStyle name="Normal 10 2 2 3 2 4 2 3 2" xfId="21682"/>
    <cellStyle name="Normal 10 2 2 3 2 4 2 3 2 2" xfId="50216"/>
    <cellStyle name="Normal 10 2 2 3 2 4 2 3 3" xfId="36208"/>
    <cellStyle name="Normal 10 2 2 3 2 4 2 4" xfId="16382"/>
    <cellStyle name="Normal 10 2 2 3 2 4 2 4 2" xfId="44916"/>
    <cellStyle name="Normal 10 2 2 3 2 4 2 5" xfId="30908"/>
    <cellStyle name="Normal 10 2 2 3 2 4 3" xfId="3559"/>
    <cellStyle name="Normal 10 2 2 3 2 4 3 2" xfId="8891"/>
    <cellStyle name="Normal 10 2 2 3 2 4 3 2 2" xfId="22968"/>
    <cellStyle name="Normal 10 2 2 3 2 4 3 2 2 2" xfId="51502"/>
    <cellStyle name="Normal 10 2 2 3 2 4 3 2 3" xfId="37497"/>
    <cellStyle name="Normal 10 2 2 3 2 4 3 3" xfId="17668"/>
    <cellStyle name="Normal 10 2 2 3 2 4 3 3 2" xfId="46202"/>
    <cellStyle name="Normal 10 2 2 3 2 4 3 4" xfId="32194"/>
    <cellStyle name="Normal 10 2 2 3 2 4 4" xfId="6328"/>
    <cellStyle name="Normal 10 2 2 3 2 4 4 2" xfId="20416"/>
    <cellStyle name="Normal 10 2 2 3 2 4 4 2 2" xfId="48950"/>
    <cellStyle name="Normal 10 2 2 3 2 4 4 3" xfId="34942"/>
    <cellStyle name="Normal 10 2 2 3 2 4 5" xfId="15116"/>
    <cellStyle name="Normal 10 2 2 3 2 4 5 2" xfId="43650"/>
    <cellStyle name="Normal 10 2 2 3 2 4 6" xfId="29642"/>
    <cellStyle name="Normal 10 2 2 3 2 5" xfId="1550"/>
    <cellStyle name="Normal 10 2 2 3 2 5 2" xfId="4206"/>
    <cellStyle name="Normal 10 2 2 3 2 5 2 2" xfId="9538"/>
    <cellStyle name="Normal 10 2 2 3 2 5 2 2 2" xfId="23615"/>
    <cellStyle name="Normal 10 2 2 3 2 5 2 2 2 2" xfId="52149"/>
    <cellStyle name="Normal 10 2 2 3 2 5 2 2 3" xfId="38144"/>
    <cellStyle name="Normal 10 2 2 3 2 5 2 3" xfId="18315"/>
    <cellStyle name="Normal 10 2 2 3 2 5 2 3 2" xfId="46849"/>
    <cellStyle name="Normal 10 2 2 3 2 5 2 4" xfId="32841"/>
    <cellStyle name="Normal 10 2 2 3 2 5 3" xfId="6975"/>
    <cellStyle name="Normal 10 2 2 3 2 5 3 2" xfId="21063"/>
    <cellStyle name="Normal 10 2 2 3 2 5 3 2 2" xfId="49597"/>
    <cellStyle name="Normal 10 2 2 3 2 5 3 3" xfId="35589"/>
    <cellStyle name="Normal 10 2 2 3 2 5 4" xfId="15763"/>
    <cellStyle name="Normal 10 2 2 3 2 5 4 2" xfId="44297"/>
    <cellStyle name="Normal 10 2 2 3 2 5 5" xfId="30289"/>
    <cellStyle name="Normal 10 2 2 3 2 6" xfId="2938"/>
    <cellStyle name="Normal 10 2 2 3 2 6 2" xfId="8272"/>
    <cellStyle name="Normal 10 2 2 3 2 6 2 2" xfId="22349"/>
    <cellStyle name="Normal 10 2 2 3 2 6 2 2 2" xfId="50883"/>
    <cellStyle name="Normal 10 2 2 3 2 6 2 3" xfId="36878"/>
    <cellStyle name="Normal 10 2 2 3 2 6 3" xfId="17049"/>
    <cellStyle name="Normal 10 2 2 3 2 6 3 2" xfId="45583"/>
    <cellStyle name="Normal 10 2 2 3 2 6 4" xfId="31575"/>
    <cellStyle name="Normal 10 2 2 3 2 7" xfId="5707"/>
    <cellStyle name="Normal 10 2 2 3 2 7 2" xfId="19797"/>
    <cellStyle name="Normal 10 2 2 3 2 7 2 2" xfId="48331"/>
    <cellStyle name="Normal 10 2 2 3 2 7 3" xfId="34323"/>
    <cellStyle name="Normal 10 2 2 3 2 8" xfId="14496"/>
    <cellStyle name="Normal 10 2 2 3 2 8 2" xfId="43031"/>
    <cellStyle name="Normal 10 2 2 3 2 9" xfId="29011"/>
    <cellStyle name="Normal 10 2 2 3 3" xfId="334"/>
    <cellStyle name="Normal 10 2 2 3 3 2" xfId="637"/>
    <cellStyle name="Normal 10 2 2 3 3 2 2" xfId="1266"/>
    <cellStyle name="Normal 10 2 2 3 3 2 2 2" xfId="2543"/>
    <cellStyle name="Normal 10 2 2 3 3 2 2 2 2" xfId="5197"/>
    <cellStyle name="Normal 10 2 2 3 3 2 2 2 2 2" xfId="10529"/>
    <cellStyle name="Normal 10 2 2 3 3 2 2 2 2 2 2" xfId="24606"/>
    <cellStyle name="Normal 10 2 2 3 3 2 2 2 2 2 2 2" xfId="53140"/>
    <cellStyle name="Normal 10 2 2 3 3 2 2 2 2 2 3" xfId="39135"/>
    <cellStyle name="Normal 10 2 2 3 3 2 2 2 2 3" xfId="19306"/>
    <cellStyle name="Normal 10 2 2 3 3 2 2 2 2 3 2" xfId="47840"/>
    <cellStyle name="Normal 10 2 2 3 3 2 2 2 2 4" xfId="33832"/>
    <cellStyle name="Normal 10 2 2 3 3 2 2 2 3" xfId="7966"/>
    <cellStyle name="Normal 10 2 2 3 3 2 2 2 3 2" xfId="22054"/>
    <cellStyle name="Normal 10 2 2 3 3 2 2 2 3 2 2" xfId="50588"/>
    <cellStyle name="Normal 10 2 2 3 3 2 2 2 3 3" xfId="36580"/>
    <cellStyle name="Normal 10 2 2 3 3 2 2 2 4" xfId="16754"/>
    <cellStyle name="Normal 10 2 2 3 3 2 2 2 4 2" xfId="45288"/>
    <cellStyle name="Normal 10 2 2 3 3 2 2 2 5" xfId="31280"/>
    <cellStyle name="Normal 10 2 2 3 3 2 2 3" xfId="3931"/>
    <cellStyle name="Normal 10 2 2 3 3 2 2 3 2" xfId="9263"/>
    <cellStyle name="Normal 10 2 2 3 3 2 2 3 2 2" xfId="23340"/>
    <cellStyle name="Normal 10 2 2 3 3 2 2 3 2 2 2" xfId="51874"/>
    <cellStyle name="Normal 10 2 2 3 3 2 2 3 2 3" xfId="37869"/>
    <cellStyle name="Normal 10 2 2 3 3 2 2 3 3" xfId="18040"/>
    <cellStyle name="Normal 10 2 2 3 3 2 2 3 3 2" xfId="46574"/>
    <cellStyle name="Normal 10 2 2 3 3 2 2 3 4" xfId="32566"/>
    <cellStyle name="Normal 10 2 2 3 3 2 2 4" xfId="6700"/>
    <cellStyle name="Normal 10 2 2 3 3 2 2 4 2" xfId="20788"/>
    <cellStyle name="Normal 10 2 2 3 3 2 2 4 2 2" xfId="49322"/>
    <cellStyle name="Normal 10 2 2 3 3 2 2 4 3" xfId="35314"/>
    <cellStyle name="Normal 10 2 2 3 3 2 2 5" xfId="15488"/>
    <cellStyle name="Normal 10 2 2 3 3 2 2 5 2" xfId="44022"/>
    <cellStyle name="Normal 10 2 2 3 3 2 2 6" xfId="30014"/>
    <cellStyle name="Normal 10 2 2 3 3 2 3" xfId="1922"/>
    <cellStyle name="Normal 10 2 2 3 3 2 3 2" xfId="4578"/>
    <cellStyle name="Normal 10 2 2 3 3 2 3 2 2" xfId="9910"/>
    <cellStyle name="Normal 10 2 2 3 3 2 3 2 2 2" xfId="23987"/>
    <cellStyle name="Normal 10 2 2 3 3 2 3 2 2 2 2" xfId="52521"/>
    <cellStyle name="Normal 10 2 2 3 3 2 3 2 2 3" xfId="38516"/>
    <cellStyle name="Normal 10 2 2 3 3 2 3 2 3" xfId="18687"/>
    <cellStyle name="Normal 10 2 2 3 3 2 3 2 3 2" xfId="47221"/>
    <cellStyle name="Normal 10 2 2 3 3 2 3 2 4" xfId="33213"/>
    <cellStyle name="Normal 10 2 2 3 3 2 3 3" xfId="7347"/>
    <cellStyle name="Normal 10 2 2 3 3 2 3 3 2" xfId="21435"/>
    <cellStyle name="Normal 10 2 2 3 3 2 3 3 2 2" xfId="49969"/>
    <cellStyle name="Normal 10 2 2 3 3 2 3 3 3" xfId="35961"/>
    <cellStyle name="Normal 10 2 2 3 3 2 3 4" xfId="16135"/>
    <cellStyle name="Normal 10 2 2 3 3 2 3 4 2" xfId="44669"/>
    <cellStyle name="Normal 10 2 2 3 3 2 3 5" xfId="30661"/>
    <cellStyle name="Normal 10 2 2 3 3 2 4" xfId="3310"/>
    <cellStyle name="Normal 10 2 2 3 3 2 4 2" xfId="8644"/>
    <cellStyle name="Normal 10 2 2 3 3 2 4 2 2" xfId="22721"/>
    <cellStyle name="Normal 10 2 2 3 3 2 4 2 2 2" xfId="51255"/>
    <cellStyle name="Normal 10 2 2 3 3 2 4 2 3" xfId="37250"/>
    <cellStyle name="Normal 10 2 2 3 3 2 4 3" xfId="17421"/>
    <cellStyle name="Normal 10 2 2 3 3 2 4 3 2" xfId="45955"/>
    <cellStyle name="Normal 10 2 2 3 3 2 4 4" xfId="31947"/>
    <cellStyle name="Normal 10 2 2 3 3 2 5" xfId="6079"/>
    <cellStyle name="Normal 10 2 2 3 3 2 5 2" xfId="20169"/>
    <cellStyle name="Normal 10 2 2 3 3 2 5 2 2" xfId="48703"/>
    <cellStyle name="Normal 10 2 2 3 3 2 5 3" xfId="34695"/>
    <cellStyle name="Normal 10 2 2 3 3 2 6" xfId="14868"/>
    <cellStyle name="Normal 10 2 2 3 3 2 6 2" xfId="43403"/>
    <cellStyle name="Normal 10 2 2 3 3 2 7" xfId="29383"/>
    <cellStyle name="Normal 10 2 2 3 3 3" xfId="969"/>
    <cellStyle name="Normal 10 2 2 3 3 3 2" xfId="2246"/>
    <cellStyle name="Normal 10 2 2 3 3 3 2 2" xfId="4900"/>
    <cellStyle name="Normal 10 2 2 3 3 3 2 2 2" xfId="10232"/>
    <cellStyle name="Normal 10 2 2 3 3 3 2 2 2 2" xfId="24309"/>
    <cellStyle name="Normal 10 2 2 3 3 3 2 2 2 2 2" xfId="52843"/>
    <cellStyle name="Normal 10 2 2 3 3 3 2 2 2 3" xfId="38838"/>
    <cellStyle name="Normal 10 2 2 3 3 3 2 2 3" xfId="19009"/>
    <cellStyle name="Normal 10 2 2 3 3 3 2 2 3 2" xfId="47543"/>
    <cellStyle name="Normal 10 2 2 3 3 3 2 2 4" xfId="33535"/>
    <cellStyle name="Normal 10 2 2 3 3 3 2 3" xfId="7669"/>
    <cellStyle name="Normal 10 2 2 3 3 3 2 3 2" xfId="21757"/>
    <cellStyle name="Normal 10 2 2 3 3 3 2 3 2 2" xfId="50291"/>
    <cellStyle name="Normal 10 2 2 3 3 3 2 3 3" xfId="36283"/>
    <cellStyle name="Normal 10 2 2 3 3 3 2 4" xfId="16457"/>
    <cellStyle name="Normal 10 2 2 3 3 3 2 4 2" xfId="44991"/>
    <cellStyle name="Normal 10 2 2 3 3 3 2 5" xfId="30983"/>
    <cellStyle name="Normal 10 2 2 3 3 3 3" xfId="3634"/>
    <cellStyle name="Normal 10 2 2 3 3 3 3 2" xfId="8966"/>
    <cellStyle name="Normal 10 2 2 3 3 3 3 2 2" xfId="23043"/>
    <cellStyle name="Normal 10 2 2 3 3 3 3 2 2 2" xfId="51577"/>
    <cellStyle name="Normal 10 2 2 3 3 3 3 2 3" xfId="37572"/>
    <cellStyle name="Normal 10 2 2 3 3 3 3 3" xfId="17743"/>
    <cellStyle name="Normal 10 2 2 3 3 3 3 3 2" xfId="46277"/>
    <cellStyle name="Normal 10 2 2 3 3 3 3 4" xfId="32269"/>
    <cellStyle name="Normal 10 2 2 3 3 3 4" xfId="6403"/>
    <cellStyle name="Normal 10 2 2 3 3 3 4 2" xfId="20491"/>
    <cellStyle name="Normal 10 2 2 3 3 3 4 2 2" xfId="49025"/>
    <cellStyle name="Normal 10 2 2 3 3 3 4 3" xfId="35017"/>
    <cellStyle name="Normal 10 2 2 3 3 3 5" xfId="15191"/>
    <cellStyle name="Normal 10 2 2 3 3 3 5 2" xfId="43725"/>
    <cellStyle name="Normal 10 2 2 3 3 3 6" xfId="29717"/>
    <cellStyle name="Normal 10 2 2 3 3 4" xfId="1625"/>
    <cellStyle name="Normal 10 2 2 3 3 4 2" xfId="4281"/>
    <cellStyle name="Normal 10 2 2 3 3 4 2 2" xfId="9613"/>
    <cellStyle name="Normal 10 2 2 3 3 4 2 2 2" xfId="23690"/>
    <cellStyle name="Normal 10 2 2 3 3 4 2 2 2 2" xfId="52224"/>
    <cellStyle name="Normal 10 2 2 3 3 4 2 2 3" xfId="38219"/>
    <cellStyle name="Normal 10 2 2 3 3 4 2 3" xfId="18390"/>
    <cellStyle name="Normal 10 2 2 3 3 4 2 3 2" xfId="46924"/>
    <cellStyle name="Normal 10 2 2 3 3 4 2 4" xfId="32916"/>
    <cellStyle name="Normal 10 2 2 3 3 4 3" xfId="7050"/>
    <cellStyle name="Normal 10 2 2 3 3 4 3 2" xfId="21138"/>
    <cellStyle name="Normal 10 2 2 3 3 4 3 2 2" xfId="49672"/>
    <cellStyle name="Normal 10 2 2 3 3 4 3 3" xfId="35664"/>
    <cellStyle name="Normal 10 2 2 3 3 4 4" xfId="15838"/>
    <cellStyle name="Normal 10 2 2 3 3 4 4 2" xfId="44372"/>
    <cellStyle name="Normal 10 2 2 3 3 4 5" xfId="30364"/>
    <cellStyle name="Normal 10 2 2 3 3 5" xfId="3013"/>
    <cellStyle name="Normal 10 2 2 3 3 5 2" xfId="8347"/>
    <cellStyle name="Normal 10 2 2 3 3 5 2 2" xfId="22424"/>
    <cellStyle name="Normal 10 2 2 3 3 5 2 2 2" xfId="50958"/>
    <cellStyle name="Normal 10 2 2 3 3 5 2 3" xfId="36953"/>
    <cellStyle name="Normal 10 2 2 3 3 5 3" xfId="17124"/>
    <cellStyle name="Normal 10 2 2 3 3 5 3 2" xfId="45658"/>
    <cellStyle name="Normal 10 2 2 3 3 5 4" xfId="31650"/>
    <cellStyle name="Normal 10 2 2 3 3 6" xfId="5782"/>
    <cellStyle name="Normal 10 2 2 3 3 6 2" xfId="19872"/>
    <cellStyle name="Normal 10 2 2 3 3 6 2 2" xfId="48406"/>
    <cellStyle name="Normal 10 2 2 3 3 6 3" xfId="34398"/>
    <cellStyle name="Normal 10 2 2 3 3 7" xfId="14571"/>
    <cellStyle name="Normal 10 2 2 3 3 7 2" xfId="43106"/>
    <cellStyle name="Normal 10 2 2 3 3 8" xfId="29086"/>
    <cellStyle name="Normal 10 2 2 3 4" xfId="488"/>
    <cellStyle name="Normal 10 2 2 3 4 2" xfId="1118"/>
    <cellStyle name="Normal 10 2 2 3 4 2 2" xfId="2395"/>
    <cellStyle name="Normal 10 2 2 3 4 2 2 2" xfId="5049"/>
    <cellStyle name="Normal 10 2 2 3 4 2 2 2 2" xfId="10381"/>
    <cellStyle name="Normal 10 2 2 3 4 2 2 2 2 2" xfId="24458"/>
    <cellStyle name="Normal 10 2 2 3 4 2 2 2 2 2 2" xfId="52992"/>
    <cellStyle name="Normal 10 2 2 3 4 2 2 2 2 3" xfId="38987"/>
    <cellStyle name="Normal 10 2 2 3 4 2 2 2 3" xfId="19158"/>
    <cellStyle name="Normal 10 2 2 3 4 2 2 2 3 2" xfId="47692"/>
    <cellStyle name="Normal 10 2 2 3 4 2 2 2 4" xfId="33684"/>
    <cellStyle name="Normal 10 2 2 3 4 2 2 3" xfId="7818"/>
    <cellStyle name="Normal 10 2 2 3 4 2 2 3 2" xfId="21906"/>
    <cellStyle name="Normal 10 2 2 3 4 2 2 3 2 2" xfId="50440"/>
    <cellStyle name="Normal 10 2 2 3 4 2 2 3 3" xfId="36432"/>
    <cellStyle name="Normal 10 2 2 3 4 2 2 4" xfId="16606"/>
    <cellStyle name="Normal 10 2 2 3 4 2 2 4 2" xfId="45140"/>
    <cellStyle name="Normal 10 2 2 3 4 2 2 5" xfId="31132"/>
    <cellStyle name="Normal 10 2 2 3 4 2 3" xfId="3783"/>
    <cellStyle name="Normal 10 2 2 3 4 2 3 2" xfId="9115"/>
    <cellStyle name="Normal 10 2 2 3 4 2 3 2 2" xfId="23192"/>
    <cellStyle name="Normal 10 2 2 3 4 2 3 2 2 2" xfId="51726"/>
    <cellStyle name="Normal 10 2 2 3 4 2 3 2 3" xfId="37721"/>
    <cellStyle name="Normal 10 2 2 3 4 2 3 3" xfId="17892"/>
    <cellStyle name="Normal 10 2 2 3 4 2 3 3 2" xfId="46426"/>
    <cellStyle name="Normal 10 2 2 3 4 2 3 4" xfId="32418"/>
    <cellStyle name="Normal 10 2 2 3 4 2 4" xfId="6552"/>
    <cellStyle name="Normal 10 2 2 3 4 2 4 2" xfId="20640"/>
    <cellStyle name="Normal 10 2 2 3 4 2 4 2 2" xfId="49174"/>
    <cellStyle name="Normal 10 2 2 3 4 2 4 3" xfId="35166"/>
    <cellStyle name="Normal 10 2 2 3 4 2 5" xfId="15340"/>
    <cellStyle name="Normal 10 2 2 3 4 2 5 2" xfId="43874"/>
    <cellStyle name="Normal 10 2 2 3 4 2 6" xfId="29866"/>
    <cellStyle name="Normal 10 2 2 3 4 3" xfId="1774"/>
    <cellStyle name="Normal 10 2 2 3 4 3 2" xfId="4430"/>
    <cellStyle name="Normal 10 2 2 3 4 3 2 2" xfId="9762"/>
    <cellStyle name="Normal 10 2 2 3 4 3 2 2 2" xfId="23839"/>
    <cellStyle name="Normal 10 2 2 3 4 3 2 2 2 2" xfId="52373"/>
    <cellStyle name="Normal 10 2 2 3 4 3 2 2 3" xfId="38368"/>
    <cellStyle name="Normal 10 2 2 3 4 3 2 3" xfId="18539"/>
    <cellStyle name="Normal 10 2 2 3 4 3 2 3 2" xfId="47073"/>
    <cellStyle name="Normal 10 2 2 3 4 3 2 4" xfId="33065"/>
    <cellStyle name="Normal 10 2 2 3 4 3 3" xfId="7199"/>
    <cellStyle name="Normal 10 2 2 3 4 3 3 2" xfId="21287"/>
    <cellStyle name="Normal 10 2 2 3 4 3 3 2 2" xfId="49821"/>
    <cellStyle name="Normal 10 2 2 3 4 3 3 3" xfId="35813"/>
    <cellStyle name="Normal 10 2 2 3 4 3 4" xfId="15987"/>
    <cellStyle name="Normal 10 2 2 3 4 3 4 2" xfId="44521"/>
    <cellStyle name="Normal 10 2 2 3 4 3 5" xfId="30513"/>
    <cellStyle name="Normal 10 2 2 3 4 4" xfId="3162"/>
    <cellStyle name="Normal 10 2 2 3 4 4 2" xfId="8496"/>
    <cellStyle name="Normal 10 2 2 3 4 4 2 2" xfId="22573"/>
    <cellStyle name="Normal 10 2 2 3 4 4 2 2 2" xfId="51107"/>
    <cellStyle name="Normal 10 2 2 3 4 4 2 3" xfId="37102"/>
    <cellStyle name="Normal 10 2 2 3 4 4 3" xfId="17273"/>
    <cellStyle name="Normal 10 2 2 3 4 4 3 2" xfId="45807"/>
    <cellStyle name="Normal 10 2 2 3 4 4 4" xfId="31799"/>
    <cellStyle name="Normal 10 2 2 3 4 5" xfId="5931"/>
    <cellStyle name="Normal 10 2 2 3 4 5 2" xfId="20021"/>
    <cellStyle name="Normal 10 2 2 3 4 5 2 2" xfId="48555"/>
    <cellStyle name="Normal 10 2 2 3 4 5 3" xfId="34547"/>
    <cellStyle name="Normal 10 2 2 3 4 6" xfId="14720"/>
    <cellStyle name="Normal 10 2 2 3 4 6 2" xfId="43255"/>
    <cellStyle name="Normal 10 2 2 3 4 7" xfId="29235"/>
    <cellStyle name="Normal 10 2 2 3 5" xfId="818"/>
    <cellStyle name="Normal 10 2 2 3 5 2" xfId="2095"/>
    <cellStyle name="Normal 10 2 2 3 5 2 2" xfId="4749"/>
    <cellStyle name="Normal 10 2 2 3 5 2 2 2" xfId="10081"/>
    <cellStyle name="Normal 10 2 2 3 5 2 2 2 2" xfId="24158"/>
    <cellStyle name="Normal 10 2 2 3 5 2 2 2 2 2" xfId="52692"/>
    <cellStyle name="Normal 10 2 2 3 5 2 2 2 3" xfId="38687"/>
    <cellStyle name="Normal 10 2 2 3 5 2 2 3" xfId="18858"/>
    <cellStyle name="Normal 10 2 2 3 5 2 2 3 2" xfId="47392"/>
    <cellStyle name="Normal 10 2 2 3 5 2 2 4" xfId="33384"/>
    <cellStyle name="Normal 10 2 2 3 5 2 3" xfId="7518"/>
    <cellStyle name="Normal 10 2 2 3 5 2 3 2" xfId="21606"/>
    <cellStyle name="Normal 10 2 2 3 5 2 3 2 2" xfId="50140"/>
    <cellStyle name="Normal 10 2 2 3 5 2 3 3" xfId="36132"/>
    <cellStyle name="Normal 10 2 2 3 5 2 4" xfId="16306"/>
    <cellStyle name="Normal 10 2 2 3 5 2 4 2" xfId="44840"/>
    <cellStyle name="Normal 10 2 2 3 5 2 5" xfId="30832"/>
    <cellStyle name="Normal 10 2 2 3 5 3" xfId="3483"/>
    <cellStyle name="Normal 10 2 2 3 5 3 2" xfId="8815"/>
    <cellStyle name="Normal 10 2 2 3 5 3 2 2" xfId="22892"/>
    <cellStyle name="Normal 10 2 2 3 5 3 2 2 2" xfId="51426"/>
    <cellStyle name="Normal 10 2 2 3 5 3 2 3" xfId="37421"/>
    <cellStyle name="Normal 10 2 2 3 5 3 3" xfId="17592"/>
    <cellStyle name="Normal 10 2 2 3 5 3 3 2" xfId="46126"/>
    <cellStyle name="Normal 10 2 2 3 5 3 4" xfId="32118"/>
    <cellStyle name="Normal 10 2 2 3 5 4" xfId="6252"/>
    <cellStyle name="Normal 10 2 2 3 5 4 2" xfId="20340"/>
    <cellStyle name="Normal 10 2 2 3 5 4 2 2" xfId="48874"/>
    <cellStyle name="Normal 10 2 2 3 5 4 3" xfId="34866"/>
    <cellStyle name="Normal 10 2 2 3 5 5" xfId="15040"/>
    <cellStyle name="Normal 10 2 2 3 5 5 2" xfId="43574"/>
    <cellStyle name="Normal 10 2 2 3 5 6" xfId="29566"/>
    <cellStyle name="Normal 10 2 2 3 6" xfId="1474"/>
    <cellStyle name="Normal 10 2 2 3 6 2" xfId="4130"/>
    <cellStyle name="Normal 10 2 2 3 6 2 2" xfId="9462"/>
    <cellStyle name="Normal 10 2 2 3 6 2 2 2" xfId="23539"/>
    <cellStyle name="Normal 10 2 2 3 6 2 2 2 2" xfId="52073"/>
    <cellStyle name="Normal 10 2 2 3 6 2 2 3" xfId="38068"/>
    <cellStyle name="Normal 10 2 2 3 6 2 3" xfId="18239"/>
    <cellStyle name="Normal 10 2 2 3 6 2 3 2" xfId="46773"/>
    <cellStyle name="Normal 10 2 2 3 6 2 4" xfId="32765"/>
    <cellStyle name="Normal 10 2 2 3 6 3" xfId="6899"/>
    <cellStyle name="Normal 10 2 2 3 6 3 2" xfId="20987"/>
    <cellStyle name="Normal 10 2 2 3 6 3 2 2" xfId="49521"/>
    <cellStyle name="Normal 10 2 2 3 6 3 3" xfId="35513"/>
    <cellStyle name="Normal 10 2 2 3 6 4" xfId="15687"/>
    <cellStyle name="Normal 10 2 2 3 6 4 2" xfId="44221"/>
    <cellStyle name="Normal 10 2 2 3 6 5" xfId="30213"/>
    <cellStyle name="Normal 10 2 2 3 7" xfId="2862"/>
    <cellStyle name="Normal 10 2 2 3 7 2" xfId="8196"/>
    <cellStyle name="Normal 10 2 2 3 7 2 2" xfId="22273"/>
    <cellStyle name="Normal 10 2 2 3 7 2 2 2" xfId="50807"/>
    <cellStyle name="Normal 10 2 2 3 7 2 3" xfId="36802"/>
    <cellStyle name="Normal 10 2 2 3 7 3" xfId="16973"/>
    <cellStyle name="Normal 10 2 2 3 7 3 2" xfId="45507"/>
    <cellStyle name="Normal 10 2 2 3 7 4" xfId="31499"/>
    <cellStyle name="Normal 10 2 2 3 8" xfId="5631"/>
    <cellStyle name="Normal 10 2 2 3 8 2" xfId="19721"/>
    <cellStyle name="Normal 10 2 2 3 8 2 2" xfId="48255"/>
    <cellStyle name="Normal 10 2 2 3 8 3" xfId="34247"/>
    <cellStyle name="Normal 10 2 2 3 9" xfId="14420"/>
    <cellStyle name="Normal 10 2 2 3 9 2" xfId="42955"/>
    <cellStyle name="Normal 10 2 2 4" xfId="218"/>
    <cellStyle name="Normal 10 2 2 4 2" xfId="371"/>
    <cellStyle name="Normal 10 2 2 4 2 2" xfId="674"/>
    <cellStyle name="Normal 10 2 2 4 2 2 2" xfId="1303"/>
    <cellStyle name="Normal 10 2 2 4 2 2 2 2" xfId="2580"/>
    <cellStyle name="Normal 10 2 2 4 2 2 2 2 2" xfId="5234"/>
    <cellStyle name="Normal 10 2 2 4 2 2 2 2 2 2" xfId="10566"/>
    <cellStyle name="Normal 10 2 2 4 2 2 2 2 2 2 2" xfId="24643"/>
    <cellStyle name="Normal 10 2 2 4 2 2 2 2 2 2 2 2" xfId="53177"/>
    <cellStyle name="Normal 10 2 2 4 2 2 2 2 2 2 3" xfId="39172"/>
    <cellStyle name="Normal 10 2 2 4 2 2 2 2 2 3" xfId="19343"/>
    <cellStyle name="Normal 10 2 2 4 2 2 2 2 2 3 2" xfId="47877"/>
    <cellStyle name="Normal 10 2 2 4 2 2 2 2 2 4" xfId="33869"/>
    <cellStyle name="Normal 10 2 2 4 2 2 2 2 3" xfId="8003"/>
    <cellStyle name="Normal 10 2 2 4 2 2 2 2 3 2" xfId="22091"/>
    <cellStyle name="Normal 10 2 2 4 2 2 2 2 3 2 2" xfId="50625"/>
    <cellStyle name="Normal 10 2 2 4 2 2 2 2 3 3" xfId="36617"/>
    <cellStyle name="Normal 10 2 2 4 2 2 2 2 4" xfId="16791"/>
    <cellStyle name="Normal 10 2 2 4 2 2 2 2 4 2" xfId="45325"/>
    <cellStyle name="Normal 10 2 2 4 2 2 2 2 5" xfId="31317"/>
    <cellStyle name="Normal 10 2 2 4 2 2 2 3" xfId="3968"/>
    <cellStyle name="Normal 10 2 2 4 2 2 2 3 2" xfId="9300"/>
    <cellStyle name="Normal 10 2 2 4 2 2 2 3 2 2" xfId="23377"/>
    <cellStyle name="Normal 10 2 2 4 2 2 2 3 2 2 2" xfId="51911"/>
    <cellStyle name="Normal 10 2 2 4 2 2 2 3 2 3" xfId="37906"/>
    <cellStyle name="Normal 10 2 2 4 2 2 2 3 3" xfId="18077"/>
    <cellStyle name="Normal 10 2 2 4 2 2 2 3 3 2" xfId="46611"/>
    <cellStyle name="Normal 10 2 2 4 2 2 2 3 4" xfId="32603"/>
    <cellStyle name="Normal 10 2 2 4 2 2 2 4" xfId="6737"/>
    <cellStyle name="Normal 10 2 2 4 2 2 2 4 2" xfId="20825"/>
    <cellStyle name="Normal 10 2 2 4 2 2 2 4 2 2" xfId="49359"/>
    <cellStyle name="Normal 10 2 2 4 2 2 2 4 3" xfId="35351"/>
    <cellStyle name="Normal 10 2 2 4 2 2 2 5" xfId="15525"/>
    <cellStyle name="Normal 10 2 2 4 2 2 2 5 2" xfId="44059"/>
    <cellStyle name="Normal 10 2 2 4 2 2 2 6" xfId="30051"/>
    <cellStyle name="Normal 10 2 2 4 2 2 3" xfId="1959"/>
    <cellStyle name="Normal 10 2 2 4 2 2 3 2" xfId="4615"/>
    <cellStyle name="Normal 10 2 2 4 2 2 3 2 2" xfId="9947"/>
    <cellStyle name="Normal 10 2 2 4 2 2 3 2 2 2" xfId="24024"/>
    <cellStyle name="Normal 10 2 2 4 2 2 3 2 2 2 2" xfId="52558"/>
    <cellStyle name="Normal 10 2 2 4 2 2 3 2 2 3" xfId="38553"/>
    <cellStyle name="Normal 10 2 2 4 2 2 3 2 3" xfId="18724"/>
    <cellStyle name="Normal 10 2 2 4 2 2 3 2 3 2" xfId="47258"/>
    <cellStyle name="Normal 10 2 2 4 2 2 3 2 4" xfId="33250"/>
    <cellStyle name="Normal 10 2 2 4 2 2 3 3" xfId="7384"/>
    <cellStyle name="Normal 10 2 2 4 2 2 3 3 2" xfId="21472"/>
    <cellStyle name="Normal 10 2 2 4 2 2 3 3 2 2" xfId="50006"/>
    <cellStyle name="Normal 10 2 2 4 2 2 3 3 3" xfId="35998"/>
    <cellStyle name="Normal 10 2 2 4 2 2 3 4" xfId="16172"/>
    <cellStyle name="Normal 10 2 2 4 2 2 3 4 2" xfId="44706"/>
    <cellStyle name="Normal 10 2 2 4 2 2 3 5" xfId="30698"/>
    <cellStyle name="Normal 10 2 2 4 2 2 4" xfId="3347"/>
    <cellStyle name="Normal 10 2 2 4 2 2 4 2" xfId="8681"/>
    <cellStyle name="Normal 10 2 2 4 2 2 4 2 2" xfId="22758"/>
    <cellStyle name="Normal 10 2 2 4 2 2 4 2 2 2" xfId="51292"/>
    <cellStyle name="Normal 10 2 2 4 2 2 4 2 3" xfId="37287"/>
    <cellStyle name="Normal 10 2 2 4 2 2 4 3" xfId="17458"/>
    <cellStyle name="Normal 10 2 2 4 2 2 4 3 2" xfId="45992"/>
    <cellStyle name="Normal 10 2 2 4 2 2 4 4" xfId="31984"/>
    <cellStyle name="Normal 10 2 2 4 2 2 5" xfId="6116"/>
    <cellStyle name="Normal 10 2 2 4 2 2 5 2" xfId="20206"/>
    <cellStyle name="Normal 10 2 2 4 2 2 5 2 2" xfId="48740"/>
    <cellStyle name="Normal 10 2 2 4 2 2 5 3" xfId="34732"/>
    <cellStyle name="Normal 10 2 2 4 2 2 6" xfId="14905"/>
    <cellStyle name="Normal 10 2 2 4 2 2 6 2" xfId="43440"/>
    <cellStyle name="Normal 10 2 2 4 2 2 7" xfId="29420"/>
    <cellStyle name="Normal 10 2 2 4 2 3" xfId="1006"/>
    <cellStyle name="Normal 10 2 2 4 2 3 2" xfId="2283"/>
    <cellStyle name="Normal 10 2 2 4 2 3 2 2" xfId="4937"/>
    <cellStyle name="Normal 10 2 2 4 2 3 2 2 2" xfId="10269"/>
    <cellStyle name="Normal 10 2 2 4 2 3 2 2 2 2" xfId="24346"/>
    <cellStyle name="Normal 10 2 2 4 2 3 2 2 2 2 2" xfId="52880"/>
    <cellStyle name="Normal 10 2 2 4 2 3 2 2 2 3" xfId="38875"/>
    <cellStyle name="Normal 10 2 2 4 2 3 2 2 3" xfId="19046"/>
    <cellStyle name="Normal 10 2 2 4 2 3 2 2 3 2" xfId="47580"/>
    <cellStyle name="Normal 10 2 2 4 2 3 2 2 4" xfId="33572"/>
    <cellStyle name="Normal 10 2 2 4 2 3 2 3" xfId="7706"/>
    <cellStyle name="Normal 10 2 2 4 2 3 2 3 2" xfId="21794"/>
    <cellStyle name="Normal 10 2 2 4 2 3 2 3 2 2" xfId="50328"/>
    <cellStyle name="Normal 10 2 2 4 2 3 2 3 3" xfId="36320"/>
    <cellStyle name="Normal 10 2 2 4 2 3 2 4" xfId="16494"/>
    <cellStyle name="Normal 10 2 2 4 2 3 2 4 2" xfId="45028"/>
    <cellStyle name="Normal 10 2 2 4 2 3 2 5" xfId="31020"/>
    <cellStyle name="Normal 10 2 2 4 2 3 3" xfId="3671"/>
    <cellStyle name="Normal 10 2 2 4 2 3 3 2" xfId="9003"/>
    <cellStyle name="Normal 10 2 2 4 2 3 3 2 2" xfId="23080"/>
    <cellStyle name="Normal 10 2 2 4 2 3 3 2 2 2" xfId="51614"/>
    <cellStyle name="Normal 10 2 2 4 2 3 3 2 3" xfId="37609"/>
    <cellStyle name="Normal 10 2 2 4 2 3 3 3" xfId="17780"/>
    <cellStyle name="Normal 10 2 2 4 2 3 3 3 2" xfId="46314"/>
    <cellStyle name="Normal 10 2 2 4 2 3 3 4" xfId="32306"/>
    <cellStyle name="Normal 10 2 2 4 2 3 4" xfId="6440"/>
    <cellStyle name="Normal 10 2 2 4 2 3 4 2" xfId="20528"/>
    <cellStyle name="Normal 10 2 2 4 2 3 4 2 2" xfId="49062"/>
    <cellStyle name="Normal 10 2 2 4 2 3 4 3" xfId="35054"/>
    <cellStyle name="Normal 10 2 2 4 2 3 5" xfId="15228"/>
    <cellStyle name="Normal 10 2 2 4 2 3 5 2" xfId="43762"/>
    <cellStyle name="Normal 10 2 2 4 2 3 6" xfId="29754"/>
    <cellStyle name="Normal 10 2 2 4 2 4" xfId="1662"/>
    <cellStyle name="Normal 10 2 2 4 2 4 2" xfId="4318"/>
    <cellStyle name="Normal 10 2 2 4 2 4 2 2" xfId="9650"/>
    <cellStyle name="Normal 10 2 2 4 2 4 2 2 2" xfId="23727"/>
    <cellStyle name="Normal 10 2 2 4 2 4 2 2 2 2" xfId="52261"/>
    <cellStyle name="Normal 10 2 2 4 2 4 2 2 3" xfId="38256"/>
    <cellStyle name="Normal 10 2 2 4 2 4 2 3" xfId="18427"/>
    <cellStyle name="Normal 10 2 2 4 2 4 2 3 2" xfId="46961"/>
    <cellStyle name="Normal 10 2 2 4 2 4 2 4" xfId="32953"/>
    <cellStyle name="Normal 10 2 2 4 2 4 3" xfId="7087"/>
    <cellStyle name="Normal 10 2 2 4 2 4 3 2" xfId="21175"/>
    <cellStyle name="Normal 10 2 2 4 2 4 3 2 2" xfId="49709"/>
    <cellStyle name="Normal 10 2 2 4 2 4 3 3" xfId="35701"/>
    <cellStyle name="Normal 10 2 2 4 2 4 4" xfId="15875"/>
    <cellStyle name="Normal 10 2 2 4 2 4 4 2" xfId="44409"/>
    <cellStyle name="Normal 10 2 2 4 2 4 5" xfId="30401"/>
    <cellStyle name="Normal 10 2 2 4 2 5" xfId="3050"/>
    <cellStyle name="Normal 10 2 2 4 2 5 2" xfId="8384"/>
    <cellStyle name="Normal 10 2 2 4 2 5 2 2" xfId="22461"/>
    <cellStyle name="Normal 10 2 2 4 2 5 2 2 2" xfId="50995"/>
    <cellStyle name="Normal 10 2 2 4 2 5 2 3" xfId="36990"/>
    <cellStyle name="Normal 10 2 2 4 2 5 3" xfId="17161"/>
    <cellStyle name="Normal 10 2 2 4 2 5 3 2" xfId="45695"/>
    <cellStyle name="Normal 10 2 2 4 2 5 4" xfId="31687"/>
    <cellStyle name="Normal 10 2 2 4 2 6" xfId="5819"/>
    <cellStyle name="Normal 10 2 2 4 2 6 2" xfId="19909"/>
    <cellStyle name="Normal 10 2 2 4 2 6 2 2" xfId="48443"/>
    <cellStyle name="Normal 10 2 2 4 2 6 3" xfId="34435"/>
    <cellStyle name="Normal 10 2 2 4 2 7" xfId="14608"/>
    <cellStyle name="Normal 10 2 2 4 2 7 2" xfId="43143"/>
    <cellStyle name="Normal 10 2 2 4 2 8" xfId="29123"/>
    <cellStyle name="Normal 10 2 2 4 3" xfId="525"/>
    <cellStyle name="Normal 10 2 2 4 3 2" xfId="1155"/>
    <cellStyle name="Normal 10 2 2 4 3 2 2" xfId="2432"/>
    <cellStyle name="Normal 10 2 2 4 3 2 2 2" xfId="5086"/>
    <cellStyle name="Normal 10 2 2 4 3 2 2 2 2" xfId="10418"/>
    <cellStyle name="Normal 10 2 2 4 3 2 2 2 2 2" xfId="24495"/>
    <cellStyle name="Normal 10 2 2 4 3 2 2 2 2 2 2" xfId="53029"/>
    <cellStyle name="Normal 10 2 2 4 3 2 2 2 2 3" xfId="39024"/>
    <cellStyle name="Normal 10 2 2 4 3 2 2 2 3" xfId="19195"/>
    <cellStyle name="Normal 10 2 2 4 3 2 2 2 3 2" xfId="47729"/>
    <cellStyle name="Normal 10 2 2 4 3 2 2 2 4" xfId="33721"/>
    <cellStyle name="Normal 10 2 2 4 3 2 2 3" xfId="7855"/>
    <cellStyle name="Normal 10 2 2 4 3 2 2 3 2" xfId="21943"/>
    <cellStyle name="Normal 10 2 2 4 3 2 2 3 2 2" xfId="50477"/>
    <cellStyle name="Normal 10 2 2 4 3 2 2 3 3" xfId="36469"/>
    <cellStyle name="Normal 10 2 2 4 3 2 2 4" xfId="16643"/>
    <cellStyle name="Normal 10 2 2 4 3 2 2 4 2" xfId="45177"/>
    <cellStyle name="Normal 10 2 2 4 3 2 2 5" xfId="31169"/>
    <cellStyle name="Normal 10 2 2 4 3 2 3" xfId="3820"/>
    <cellStyle name="Normal 10 2 2 4 3 2 3 2" xfId="9152"/>
    <cellStyle name="Normal 10 2 2 4 3 2 3 2 2" xfId="23229"/>
    <cellStyle name="Normal 10 2 2 4 3 2 3 2 2 2" xfId="51763"/>
    <cellStyle name="Normal 10 2 2 4 3 2 3 2 3" xfId="37758"/>
    <cellStyle name="Normal 10 2 2 4 3 2 3 3" xfId="17929"/>
    <cellStyle name="Normal 10 2 2 4 3 2 3 3 2" xfId="46463"/>
    <cellStyle name="Normal 10 2 2 4 3 2 3 4" xfId="32455"/>
    <cellStyle name="Normal 10 2 2 4 3 2 4" xfId="6589"/>
    <cellStyle name="Normal 10 2 2 4 3 2 4 2" xfId="20677"/>
    <cellStyle name="Normal 10 2 2 4 3 2 4 2 2" xfId="49211"/>
    <cellStyle name="Normal 10 2 2 4 3 2 4 3" xfId="35203"/>
    <cellStyle name="Normal 10 2 2 4 3 2 5" xfId="15377"/>
    <cellStyle name="Normal 10 2 2 4 3 2 5 2" xfId="43911"/>
    <cellStyle name="Normal 10 2 2 4 3 2 6" xfId="29903"/>
    <cellStyle name="Normal 10 2 2 4 3 3" xfId="1811"/>
    <cellStyle name="Normal 10 2 2 4 3 3 2" xfId="4467"/>
    <cellStyle name="Normal 10 2 2 4 3 3 2 2" xfId="9799"/>
    <cellStyle name="Normal 10 2 2 4 3 3 2 2 2" xfId="23876"/>
    <cellStyle name="Normal 10 2 2 4 3 3 2 2 2 2" xfId="52410"/>
    <cellStyle name="Normal 10 2 2 4 3 3 2 2 3" xfId="38405"/>
    <cellStyle name="Normal 10 2 2 4 3 3 2 3" xfId="18576"/>
    <cellStyle name="Normal 10 2 2 4 3 3 2 3 2" xfId="47110"/>
    <cellStyle name="Normal 10 2 2 4 3 3 2 4" xfId="33102"/>
    <cellStyle name="Normal 10 2 2 4 3 3 3" xfId="7236"/>
    <cellStyle name="Normal 10 2 2 4 3 3 3 2" xfId="21324"/>
    <cellStyle name="Normal 10 2 2 4 3 3 3 2 2" xfId="49858"/>
    <cellStyle name="Normal 10 2 2 4 3 3 3 3" xfId="35850"/>
    <cellStyle name="Normal 10 2 2 4 3 3 4" xfId="16024"/>
    <cellStyle name="Normal 10 2 2 4 3 3 4 2" xfId="44558"/>
    <cellStyle name="Normal 10 2 2 4 3 3 5" xfId="30550"/>
    <cellStyle name="Normal 10 2 2 4 3 4" xfId="3199"/>
    <cellStyle name="Normal 10 2 2 4 3 4 2" xfId="8533"/>
    <cellStyle name="Normal 10 2 2 4 3 4 2 2" xfId="22610"/>
    <cellStyle name="Normal 10 2 2 4 3 4 2 2 2" xfId="51144"/>
    <cellStyle name="Normal 10 2 2 4 3 4 2 3" xfId="37139"/>
    <cellStyle name="Normal 10 2 2 4 3 4 3" xfId="17310"/>
    <cellStyle name="Normal 10 2 2 4 3 4 3 2" xfId="45844"/>
    <cellStyle name="Normal 10 2 2 4 3 4 4" xfId="31836"/>
    <cellStyle name="Normal 10 2 2 4 3 5" xfId="5968"/>
    <cellStyle name="Normal 10 2 2 4 3 5 2" xfId="20058"/>
    <cellStyle name="Normal 10 2 2 4 3 5 2 2" xfId="48592"/>
    <cellStyle name="Normal 10 2 2 4 3 5 3" xfId="34584"/>
    <cellStyle name="Normal 10 2 2 4 3 6" xfId="14757"/>
    <cellStyle name="Normal 10 2 2 4 3 6 2" xfId="43292"/>
    <cellStyle name="Normal 10 2 2 4 3 7" xfId="29272"/>
    <cellStyle name="Normal 10 2 2 4 4" xfId="857"/>
    <cellStyle name="Normal 10 2 2 4 4 2" xfId="2134"/>
    <cellStyle name="Normal 10 2 2 4 4 2 2" xfId="4788"/>
    <cellStyle name="Normal 10 2 2 4 4 2 2 2" xfId="10120"/>
    <cellStyle name="Normal 10 2 2 4 4 2 2 2 2" xfId="24197"/>
    <cellStyle name="Normal 10 2 2 4 4 2 2 2 2 2" xfId="52731"/>
    <cellStyle name="Normal 10 2 2 4 4 2 2 2 3" xfId="38726"/>
    <cellStyle name="Normal 10 2 2 4 4 2 2 3" xfId="18897"/>
    <cellStyle name="Normal 10 2 2 4 4 2 2 3 2" xfId="47431"/>
    <cellStyle name="Normal 10 2 2 4 4 2 2 4" xfId="33423"/>
    <cellStyle name="Normal 10 2 2 4 4 2 3" xfId="7557"/>
    <cellStyle name="Normal 10 2 2 4 4 2 3 2" xfId="21645"/>
    <cellStyle name="Normal 10 2 2 4 4 2 3 2 2" xfId="50179"/>
    <cellStyle name="Normal 10 2 2 4 4 2 3 3" xfId="36171"/>
    <cellStyle name="Normal 10 2 2 4 4 2 4" xfId="16345"/>
    <cellStyle name="Normal 10 2 2 4 4 2 4 2" xfId="44879"/>
    <cellStyle name="Normal 10 2 2 4 4 2 5" xfId="30871"/>
    <cellStyle name="Normal 10 2 2 4 4 3" xfId="3522"/>
    <cellStyle name="Normal 10 2 2 4 4 3 2" xfId="8854"/>
    <cellStyle name="Normal 10 2 2 4 4 3 2 2" xfId="22931"/>
    <cellStyle name="Normal 10 2 2 4 4 3 2 2 2" xfId="51465"/>
    <cellStyle name="Normal 10 2 2 4 4 3 2 3" xfId="37460"/>
    <cellStyle name="Normal 10 2 2 4 4 3 3" xfId="17631"/>
    <cellStyle name="Normal 10 2 2 4 4 3 3 2" xfId="46165"/>
    <cellStyle name="Normal 10 2 2 4 4 3 4" xfId="32157"/>
    <cellStyle name="Normal 10 2 2 4 4 4" xfId="6291"/>
    <cellStyle name="Normal 10 2 2 4 4 4 2" xfId="20379"/>
    <cellStyle name="Normal 10 2 2 4 4 4 2 2" xfId="48913"/>
    <cellStyle name="Normal 10 2 2 4 4 4 3" xfId="34905"/>
    <cellStyle name="Normal 10 2 2 4 4 5" xfId="15079"/>
    <cellStyle name="Normal 10 2 2 4 4 5 2" xfId="43613"/>
    <cellStyle name="Normal 10 2 2 4 4 6" xfId="29605"/>
    <cellStyle name="Normal 10 2 2 4 5" xfId="1513"/>
    <cellStyle name="Normal 10 2 2 4 5 2" xfId="4169"/>
    <cellStyle name="Normal 10 2 2 4 5 2 2" xfId="9501"/>
    <cellStyle name="Normal 10 2 2 4 5 2 2 2" xfId="23578"/>
    <cellStyle name="Normal 10 2 2 4 5 2 2 2 2" xfId="52112"/>
    <cellStyle name="Normal 10 2 2 4 5 2 2 3" xfId="38107"/>
    <cellStyle name="Normal 10 2 2 4 5 2 3" xfId="18278"/>
    <cellStyle name="Normal 10 2 2 4 5 2 3 2" xfId="46812"/>
    <cellStyle name="Normal 10 2 2 4 5 2 4" xfId="32804"/>
    <cellStyle name="Normal 10 2 2 4 5 3" xfId="6938"/>
    <cellStyle name="Normal 10 2 2 4 5 3 2" xfId="21026"/>
    <cellStyle name="Normal 10 2 2 4 5 3 2 2" xfId="49560"/>
    <cellStyle name="Normal 10 2 2 4 5 3 3" xfId="35552"/>
    <cellStyle name="Normal 10 2 2 4 5 4" xfId="15726"/>
    <cellStyle name="Normal 10 2 2 4 5 4 2" xfId="44260"/>
    <cellStyle name="Normal 10 2 2 4 5 5" xfId="30252"/>
    <cellStyle name="Normal 10 2 2 4 6" xfId="2901"/>
    <cellStyle name="Normal 10 2 2 4 6 2" xfId="8235"/>
    <cellStyle name="Normal 10 2 2 4 6 2 2" xfId="22312"/>
    <cellStyle name="Normal 10 2 2 4 6 2 2 2" xfId="50846"/>
    <cellStyle name="Normal 10 2 2 4 6 2 3" xfId="36841"/>
    <cellStyle name="Normal 10 2 2 4 6 3" xfId="17012"/>
    <cellStyle name="Normal 10 2 2 4 6 3 2" xfId="45546"/>
    <cellStyle name="Normal 10 2 2 4 6 4" xfId="31538"/>
    <cellStyle name="Normal 10 2 2 4 7" xfId="5670"/>
    <cellStyle name="Normal 10 2 2 4 7 2" xfId="19760"/>
    <cellStyle name="Normal 10 2 2 4 7 2 2" xfId="48294"/>
    <cellStyle name="Normal 10 2 2 4 7 3" xfId="34286"/>
    <cellStyle name="Normal 10 2 2 4 8" xfId="14459"/>
    <cellStyle name="Normal 10 2 2 4 8 2" xfId="42994"/>
    <cellStyle name="Normal 10 2 2 4 9" xfId="28974"/>
    <cellStyle name="Normal 10 2 2 5" xfId="297"/>
    <cellStyle name="Normal 10 2 2 5 2" xfId="600"/>
    <cellStyle name="Normal 10 2 2 5 2 2" xfId="1229"/>
    <cellStyle name="Normal 10 2 2 5 2 2 2" xfId="2506"/>
    <cellStyle name="Normal 10 2 2 5 2 2 2 2" xfId="5160"/>
    <cellStyle name="Normal 10 2 2 5 2 2 2 2 2" xfId="10492"/>
    <cellStyle name="Normal 10 2 2 5 2 2 2 2 2 2" xfId="24569"/>
    <cellStyle name="Normal 10 2 2 5 2 2 2 2 2 2 2" xfId="53103"/>
    <cellStyle name="Normal 10 2 2 5 2 2 2 2 2 3" xfId="39098"/>
    <cellStyle name="Normal 10 2 2 5 2 2 2 2 3" xfId="19269"/>
    <cellStyle name="Normal 10 2 2 5 2 2 2 2 3 2" xfId="47803"/>
    <cellStyle name="Normal 10 2 2 5 2 2 2 2 4" xfId="33795"/>
    <cellStyle name="Normal 10 2 2 5 2 2 2 3" xfId="7929"/>
    <cellStyle name="Normal 10 2 2 5 2 2 2 3 2" xfId="22017"/>
    <cellStyle name="Normal 10 2 2 5 2 2 2 3 2 2" xfId="50551"/>
    <cellStyle name="Normal 10 2 2 5 2 2 2 3 3" xfId="36543"/>
    <cellStyle name="Normal 10 2 2 5 2 2 2 4" xfId="16717"/>
    <cellStyle name="Normal 10 2 2 5 2 2 2 4 2" xfId="45251"/>
    <cellStyle name="Normal 10 2 2 5 2 2 2 5" xfId="31243"/>
    <cellStyle name="Normal 10 2 2 5 2 2 3" xfId="3894"/>
    <cellStyle name="Normal 10 2 2 5 2 2 3 2" xfId="9226"/>
    <cellStyle name="Normal 10 2 2 5 2 2 3 2 2" xfId="23303"/>
    <cellStyle name="Normal 10 2 2 5 2 2 3 2 2 2" xfId="51837"/>
    <cellStyle name="Normal 10 2 2 5 2 2 3 2 3" xfId="37832"/>
    <cellStyle name="Normal 10 2 2 5 2 2 3 3" xfId="18003"/>
    <cellStyle name="Normal 10 2 2 5 2 2 3 3 2" xfId="46537"/>
    <cellStyle name="Normal 10 2 2 5 2 2 3 4" xfId="32529"/>
    <cellStyle name="Normal 10 2 2 5 2 2 4" xfId="6663"/>
    <cellStyle name="Normal 10 2 2 5 2 2 4 2" xfId="20751"/>
    <cellStyle name="Normal 10 2 2 5 2 2 4 2 2" xfId="49285"/>
    <cellStyle name="Normal 10 2 2 5 2 2 4 3" xfId="35277"/>
    <cellStyle name="Normal 10 2 2 5 2 2 5" xfId="15451"/>
    <cellStyle name="Normal 10 2 2 5 2 2 5 2" xfId="43985"/>
    <cellStyle name="Normal 10 2 2 5 2 2 6" xfId="29977"/>
    <cellStyle name="Normal 10 2 2 5 2 3" xfId="1885"/>
    <cellStyle name="Normal 10 2 2 5 2 3 2" xfId="4541"/>
    <cellStyle name="Normal 10 2 2 5 2 3 2 2" xfId="9873"/>
    <cellStyle name="Normal 10 2 2 5 2 3 2 2 2" xfId="23950"/>
    <cellStyle name="Normal 10 2 2 5 2 3 2 2 2 2" xfId="52484"/>
    <cellStyle name="Normal 10 2 2 5 2 3 2 2 3" xfId="38479"/>
    <cellStyle name="Normal 10 2 2 5 2 3 2 3" xfId="18650"/>
    <cellStyle name="Normal 10 2 2 5 2 3 2 3 2" xfId="47184"/>
    <cellStyle name="Normal 10 2 2 5 2 3 2 4" xfId="33176"/>
    <cellStyle name="Normal 10 2 2 5 2 3 3" xfId="7310"/>
    <cellStyle name="Normal 10 2 2 5 2 3 3 2" xfId="21398"/>
    <cellStyle name="Normal 10 2 2 5 2 3 3 2 2" xfId="49932"/>
    <cellStyle name="Normal 10 2 2 5 2 3 3 3" xfId="35924"/>
    <cellStyle name="Normal 10 2 2 5 2 3 4" xfId="16098"/>
    <cellStyle name="Normal 10 2 2 5 2 3 4 2" xfId="44632"/>
    <cellStyle name="Normal 10 2 2 5 2 3 5" xfId="30624"/>
    <cellStyle name="Normal 10 2 2 5 2 4" xfId="3273"/>
    <cellStyle name="Normal 10 2 2 5 2 4 2" xfId="8607"/>
    <cellStyle name="Normal 10 2 2 5 2 4 2 2" xfId="22684"/>
    <cellStyle name="Normal 10 2 2 5 2 4 2 2 2" xfId="51218"/>
    <cellStyle name="Normal 10 2 2 5 2 4 2 3" xfId="37213"/>
    <cellStyle name="Normal 10 2 2 5 2 4 3" xfId="17384"/>
    <cellStyle name="Normal 10 2 2 5 2 4 3 2" xfId="45918"/>
    <cellStyle name="Normal 10 2 2 5 2 4 4" xfId="31910"/>
    <cellStyle name="Normal 10 2 2 5 2 5" xfId="6042"/>
    <cellStyle name="Normal 10 2 2 5 2 5 2" xfId="20132"/>
    <cellStyle name="Normal 10 2 2 5 2 5 2 2" xfId="48666"/>
    <cellStyle name="Normal 10 2 2 5 2 5 3" xfId="34658"/>
    <cellStyle name="Normal 10 2 2 5 2 6" xfId="14831"/>
    <cellStyle name="Normal 10 2 2 5 2 6 2" xfId="43366"/>
    <cellStyle name="Normal 10 2 2 5 2 7" xfId="29346"/>
    <cellStyle name="Normal 10 2 2 5 3" xfId="932"/>
    <cellStyle name="Normal 10 2 2 5 3 2" xfId="2209"/>
    <cellStyle name="Normal 10 2 2 5 3 2 2" xfId="4863"/>
    <cellStyle name="Normal 10 2 2 5 3 2 2 2" xfId="10195"/>
    <cellStyle name="Normal 10 2 2 5 3 2 2 2 2" xfId="24272"/>
    <cellStyle name="Normal 10 2 2 5 3 2 2 2 2 2" xfId="52806"/>
    <cellStyle name="Normal 10 2 2 5 3 2 2 2 3" xfId="38801"/>
    <cellStyle name="Normal 10 2 2 5 3 2 2 3" xfId="18972"/>
    <cellStyle name="Normal 10 2 2 5 3 2 2 3 2" xfId="47506"/>
    <cellStyle name="Normal 10 2 2 5 3 2 2 4" xfId="33498"/>
    <cellStyle name="Normal 10 2 2 5 3 2 3" xfId="7632"/>
    <cellStyle name="Normal 10 2 2 5 3 2 3 2" xfId="21720"/>
    <cellStyle name="Normal 10 2 2 5 3 2 3 2 2" xfId="50254"/>
    <cellStyle name="Normal 10 2 2 5 3 2 3 3" xfId="36246"/>
    <cellStyle name="Normal 10 2 2 5 3 2 4" xfId="16420"/>
    <cellStyle name="Normal 10 2 2 5 3 2 4 2" xfId="44954"/>
    <cellStyle name="Normal 10 2 2 5 3 2 5" xfId="30946"/>
    <cellStyle name="Normal 10 2 2 5 3 3" xfId="3597"/>
    <cellStyle name="Normal 10 2 2 5 3 3 2" xfId="8929"/>
    <cellStyle name="Normal 10 2 2 5 3 3 2 2" xfId="23006"/>
    <cellStyle name="Normal 10 2 2 5 3 3 2 2 2" xfId="51540"/>
    <cellStyle name="Normal 10 2 2 5 3 3 2 3" xfId="37535"/>
    <cellStyle name="Normal 10 2 2 5 3 3 3" xfId="17706"/>
    <cellStyle name="Normal 10 2 2 5 3 3 3 2" xfId="46240"/>
    <cellStyle name="Normal 10 2 2 5 3 3 4" xfId="32232"/>
    <cellStyle name="Normal 10 2 2 5 3 4" xfId="6366"/>
    <cellStyle name="Normal 10 2 2 5 3 4 2" xfId="20454"/>
    <cellStyle name="Normal 10 2 2 5 3 4 2 2" xfId="48988"/>
    <cellStyle name="Normal 10 2 2 5 3 4 3" xfId="34980"/>
    <cellStyle name="Normal 10 2 2 5 3 5" xfId="15154"/>
    <cellStyle name="Normal 10 2 2 5 3 5 2" xfId="43688"/>
    <cellStyle name="Normal 10 2 2 5 3 6" xfId="29680"/>
    <cellStyle name="Normal 10 2 2 5 4" xfId="1588"/>
    <cellStyle name="Normal 10 2 2 5 4 2" xfId="4244"/>
    <cellStyle name="Normal 10 2 2 5 4 2 2" xfId="9576"/>
    <cellStyle name="Normal 10 2 2 5 4 2 2 2" xfId="23653"/>
    <cellStyle name="Normal 10 2 2 5 4 2 2 2 2" xfId="52187"/>
    <cellStyle name="Normal 10 2 2 5 4 2 2 3" xfId="38182"/>
    <cellStyle name="Normal 10 2 2 5 4 2 3" xfId="18353"/>
    <cellStyle name="Normal 10 2 2 5 4 2 3 2" xfId="46887"/>
    <cellStyle name="Normal 10 2 2 5 4 2 4" xfId="32879"/>
    <cellStyle name="Normal 10 2 2 5 4 3" xfId="7013"/>
    <cellStyle name="Normal 10 2 2 5 4 3 2" xfId="21101"/>
    <cellStyle name="Normal 10 2 2 5 4 3 2 2" xfId="49635"/>
    <cellStyle name="Normal 10 2 2 5 4 3 3" xfId="35627"/>
    <cellStyle name="Normal 10 2 2 5 4 4" xfId="15801"/>
    <cellStyle name="Normal 10 2 2 5 4 4 2" xfId="44335"/>
    <cellStyle name="Normal 10 2 2 5 4 5" xfId="30327"/>
    <cellStyle name="Normal 10 2 2 5 5" xfId="2976"/>
    <cellStyle name="Normal 10 2 2 5 5 2" xfId="8310"/>
    <cellStyle name="Normal 10 2 2 5 5 2 2" xfId="22387"/>
    <cellStyle name="Normal 10 2 2 5 5 2 2 2" xfId="50921"/>
    <cellStyle name="Normal 10 2 2 5 5 2 3" xfId="36916"/>
    <cellStyle name="Normal 10 2 2 5 5 3" xfId="17087"/>
    <cellStyle name="Normal 10 2 2 5 5 3 2" xfId="45621"/>
    <cellStyle name="Normal 10 2 2 5 5 4" xfId="31613"/>
    <cellStyle name="Normal 10 2 2 5 6" xfId="5745"/>
    <cellStyle name="Normal 10 2 2 5 6 2" xfId="19835"/>
    <cellStyle name="Normal 10 2 2 5 6 2 2" xfId="48369"/>
    <cellStyle name="Normal 10 2 2 5 6 3" xfId="34361"/>
    <cellStyle name="Normal 10 2 2 5 7" xfId="14534"/>
    <cellStyle name="Normal 10 2 2 5 7 2" xfId="43069"/>
    <cellStyle name="Normal 10 2 2 5 8" xfId="29049"/>
    <cellStyle name="Normal 10 2 2 6" xfId="451"/>
    <cellStyle name="Normal 10 2 2 6 2" xfId="1081"/>
    <cellStyle name="Normal 10 2 2 6 2 2" xfId="2358"/>
    <cellStyle name="Normal 10 2 2 6 2 2 2" xfId="5012"/>
    <cellStyle name="Normal 10 2 2 6 2 2 2 2" xfId="10344"/>
    <cellStyle name="Normal 10 2 2 6 2 2 2 2 2" xfId="24421"/>
    <cellStyle name="Normal 10 2 2 6 2 2 2 2 2 2" xfId="52955"/>
    <cellStyle name="Normal 10 2 2 6 2 2 2 2 3" xfId="38950"/>
    <cellStyle name="Normal 10 2 2 6 2 2 2 3" xfId="19121"/>
    <cellStyle name="Normal 10 2 2 6 2 2 2 3 2" xfId="47655"/>
    <cellStyle name="Normal 10 2 2 6 2 2 2 4" xfId="33647"/>
    <cellStyle name="Normal 10 2 2 6 2 2 3" xfId="7781"/>
    <cellStyle name="Normal 10 2 2 6 2 2 3 2" xfId="21869"/>
    <cellStyle name="Normal 10 2 2 6 2 2 3 2 2" xfId="50403"/>
    <cellStyle name="Normal 10 2 2 6 2 2 3 3" xfId="36395"/>
    <cellStyle name="Normal 10 2 2 6 2 2 4" xfId="16569"/>
    <cellStyle name="Normal 10 2 2 6 2 2 4 2" xfId="45103"/>
    <cellStyle name="Normal 10 2 2 6 2 2 5" xfId="31095"/>
    <cellStyle name="Normal 10 2 2 6 2 3" xfId="3746"/>
    <cellStyle name="Normal 10 2 2 6 2 3 2" xfId="9078"/>
    <cellStyle name="Normal 10 2 2 6 2 3 2 2" xfId="23155"/>
    <cellStyle name="Normal 10 2 2 6 2 3 2 2 2" xfId="51689"/>
    <cellStyle name="Normal 10 2 2 6 2 3 2 3" xfId="37684"/>
    <cellStyle name="Normal 10 2 2 6 2 3 3" xfId="17855"/>
    <cellStyle name="Normal 10 2 2 6 2 3 3 2" xfId="46389"/>
    <cellStyle name="Normal 10 2 2 6 2 3 4" xfId="32381"/>
    <cellStyle name="Normal 10 2 2 6 2 4" xfId="6515"/>
    <cellStyle name="Normal 10 2 2 6 2 4 2" xfId="20603"/>
    <cellStyle name="Normal 10 2 2 6 2 4 2 2" xfId="49137"/>
    <cellStyle name="Normal 10 2 2 6 2 4 3" xfId="35129"/>
    <cellStyle name="Normal 10 2 2 6 2 5" xfId="15303"/>
    <cellStyle name="Normal 10 2 2 6 2 5 2" xfId="43837"/>
    <cellStyle name="Normal 10 2 2 6 2 6" xfId="29829"/>
    <cellStyle name="Normal 10 2 2 6 3" xfId="1737"/>
    <cellStyle name="Normal 10 2 2 6 3 2" xfId="4393"/>
    <cellStyle name="Normal 10 2 2 6 3 2 2" xfId="9725"/>
    <cellStyle name="Normal 10 2 2 6 3 2 2 2" xfId="23802"/>
    <cellStyle name="Normal 10 2 2 6 3 2 2 2 2" xfId="52336"/>
    <cellStyle name="Normal 10 2 2 6 3 2 2 3" xfId="38331"/>
    <cellStyle name="Normal 10 2 2 6 3 2 3" xfId="18502"/>
    <cellStyle name="Normal 10 2 2 6 3 2 3 2" xfId="47036"/>
    <cellStyle name="Normal 10 2 2 6 3 2 4" xfId="33028"/>
    <cellStyle name="Normal 10 2 2 6 3 3" xfId="7162"/>
    <cellStyle name="Normal 10 2 2 6 3 3 2" xfId="21250"/>
    <cellStyle name="Normal 10 2 2 6 3 3 2 2" xfId="49784"/>
    <cellStyle name="Normal 10 2 2 6 3 3 3" xfId="35776"/>
    <cellStyle name="Normal 10 2 2 6 3 4" xfId="15950"/>
    <cellStyle name="Normal 10 2 2 6 3 4 2" xfId="44484"/>
    <cellStyle name="Normal 10 2 2 6 3 5" xfId="30476"/>
    <cellStyle name="Normal 10 2 2 6 4" xfId="3125"/>
    <cellStyle name="Normal 10 2 2 6 4 2" xfId="8459"/>
    <cellStyle name="Normal 10 2 2 6 4 2 2" xfId="22536"/>
    <cellStyle name="Normal 10 2 2 6 4 2 2 2" xfId="51070"/>
    <cellStyle name="Normal 10 2 2 6 4 2 3" xfId="37065"/>
    <cellStyle name="Normal 10 2 2 6 4 3" xfId="17236"/>
    <cellStyle name="Normal 10 2 2 6 4 3 2" xfId="45770"/>
    <cellStyle name="Normal 10 2 2 6 4 4" xfId="31762"/>
    <cellStyle name="Normal 10 2 2 6 5" xfId="5894"/>
    <cellStyle name="Normal 10 2 2 6 5 2" xfId="19984"/>
    <cellStyle name="Normal 10 2 2 6 5 2 2" xfId="48518"/>
    <cellStyle name="Normal 10 2 2 6 5 3" xfId="34510"/>
    <cellStyle name="Normal 10 2 2 6 6" xfId="14683"/>
    <cellStyle name="Normal 10 2 2 6 6 2" xfId="43218"/>
    <cellStyle name="Normal 10 2 2 6 7" xfId="29198"/>
    <cellStyle name="Normal 10 2 2 7" xfId="780"/>
    <cellStyle name="Normal 10 2 2 7 2" xfId="2057"/>
    <cellStyle name="Normal 10 2 2 7 2 2" xfId="4711"/>
    <cellStyle name="Normal 10 2 2 7 2 2 2" xfId="10043"/>
    <cellStyle name="Normal 10 2 2 7 2 2 2 2" xfId="24120"/>
    <cellStyle name="Normal 10 2 2 7 2 2 2 2 2" xfId="52654"/>
    <cellStyle name="Normal 10 2 2 7 2 2 2 3" xfId="38649"/>
    <cellStyle name="Normal 10 2 2 7 2 2 3" xfId="18820"/>
    <cellStyle name="Normal 10 2 2 7 2 2 3 2" xfId="47354"/>
    <cellStyle name="Normal 10 2 2 7 2 2 4" xfId="33346"/>
    <cellStyle name="Normal 10 2 2 7 2 3" xfId="7480"/>
    <cellStyle name="Normal 10 2 2 7 2 3 2" xfId="21568"/>
    <cellStyle name="Normal 10 2 2 7 2 3 2 2" xfId="50102"/>
    <cellStyle name="Normal 10 2 2 7 2 3 3" xfId="36094"/>
    <cellStyle name="Normal 10 2 2 7 2 4" xfId="16268"/>
    <cellStyle name="Normal 10 2 2 7 2 4 2" xfId="44802"/>
    <cellStyle name="Normal 10 2 2 7 2 5" xfId="30794"/>
    <cellStyle name="Normal 10 2 2 7 3" xfId="3445"/>
    <cellStyle name="Normal 10 2 2 7 3 2" xfId="8777"/>
    <cellStyle name="Normal 10 2 2 7 3 2 2" xfId="22854"/>
    <cellStyle name="Normal 10 2 2 7 3 2 2 2" xfId="51388"/>
    <cellStyle name="Normal 10 2 2 7 3 2 3" xfId="37383"/>
    <cellStyle name="Normal 10 2 2 7 3 3" xfId="17554"/>
    <cellStyle name="Normal 10 2 2 7 3 3 2" xfId="46088"/>
    <cellStyle name="Normal 10 2 2 7 3 4" xfId="32080"/>
    <cellStyle name="Normal 10 2 2 7 4" xfId="6214"/>
    <cellStyle name="Normal 10 2 2 7 4 2" xfId="20302"/>
    <cellStyle name="Normal 10 2 2 7 4 2 2" xfId="48836"/>
    <cellStyle name="Normal 10 2 2 7 4 3" xfId="34828"/>
    <cellStyle name="Normal 10 2 2 7 5" xfId="15002"/>
    <cellStyle name="Normal 10 2 2 7 5 2" xfId="43536"/>
    <cellStyle name="Normal 10 2 2 7 6" xfId="29528"/>
    <cellStyle name="Normal 10 2 2 8" xfId="1436"/>
    <cellStyle name="Normal 10 2 2 8 2" xfId="4092"/>
    <cellStyle name="Normal 10 2 2 8 2 2" xfId="9424"/>
    <cellStyle name="Normal 10 2 2 8 2 2 2" xfId="23501"/>
    <cellStyle name="Normal 10 2 2 8 2 2 2 2" xfId="52035"/>
    <cellStyle name="Normal 10 2 2 8 2 2 3" xfId="38030"/>
    <cellStyle name="Normal 10 2 2 8 2 3" xfId="18201"/>
    <cellStyle name="Normal 10 2 2 8 2 3 2" xfId="46735"/>
    <cellStyle name="Normal 10 2 2 8 2 4" xfId="32727"/>
    <cellStyle name="Normal 10 2 2 8 3" xfId="6861"/>
    <cellStyle name="Normal 10 2 2 8 3 2" xfId="20949"/>
    <cellStyle name="Normal 10 2 2 8 3 2 2" xfId="49483"/>
    <cellStyle name="Normal 10 2 2 8 3 3" xfId="35475"/>
    <cellStyle name="Normal 10 2 2 8 4" xfId="15649"/>
    <cellStyle name="Normal 10 2 2 8 4 2" xfId="44183"/>
    <cellStyle name="Normal 10 2 2 8 5" xfId="30175"/>
    <cellStyle name="Normal 10 2 2 9" xfId="2824"/>
    <cellStyle name="Normal 10 2 2 9 2" xfId="8158"/>
    <cellStyle name="Normal 10 2 2 9 2 2" xfId="22235"/>
    <cellStyle name="Normal 10 2 2 9 2 2 2" xfId="50769"/>
    <cellStyle name="Normal 10 2 2 9 2 3" xfId="36764"/>
    <cellStyle name="Normal 10 2 2 9 3" xfId="16935"/>
    <cellStyle name="Normal 10 2 2 9 3 2" xfId="45469"/>
    <cellStyle name="Normal 10 2 2 9 4" xfId="31461"/>
    <cellStyle name="Normal 10 2 3" xfId="143"/>
    <cellStyle name="Normal 10 2 3 10" xfId="5531"/>
    <cellStyle name="Normal 10 2 3 10 2" xfId="10859"/>
    <cellStyle name="Normal 10 2 3 10 2 2" xfId="24925"/>
    <cellStyle name="Normal 10 2 3 10 2 2 2" xfId="53459"/>
    <cellStyle name="Normal 10 2 3 10 2 3" xfId="39457"/>
    <cellStyle name="Normal 10 2 3 10 3" xfId="19625"/>
    <cellStyle name="Normal 10 2 3 10 3 2" xfId="48159"/>
    <cellStyle name="Normal 10 2 3 10 4" xfId="34151"/>
    <cellStyle name="Normal 10 2 3 11" xfId="5603"/>
    <cellStyle name="Normal 10 2 3 11 2" xfId="19693"/>
    <cellStyle name="Normal 10 2 3 11 2 2" xfId="48227"/>
    <cellStyle name="Normal 10 2 3 11 3" xfId="34219"/>
    <cellStyle name="Normal 10 2 3 12" xfId="14392"/>
    <cellStyle name="Normal 10 2 3 12 2" xfId="42927"/>
    <cellStyle name="Normal 10 2 3 13" xfId="28523"/>
    <cellStyle name="Normal 10 2 3 13 2" xfId="57016"/>
    <cellStyle name="Normal 10 2 3 14" xfId="28907"/>
    <cellStyle name="Normal 10 2 3 2" xfId="184"/>
    <cellStyle name="Normal 10 2 3 2 10" xfId="28944"/>
    <cellStyle name="Normal 10 2 3 2 2" xfId="264"/>
    <cellStyle name="Normal 10 2 3 2 2 2" xfId="417"/>
    <cellStyle name="Normal 10 2 3 2 2 2 2" xfId="720"/>
    <cellStyle name="Normal 10 2 3 2 2 2 2 2" xfId="1349"/>
    <cellStyle name="Normal 10 2 3 2 2 2 2 2 2" xfId="2626"/>
    <cellStyle name="Normal 10 2 3 2 2 2 2 2 2 2" xfId="5280"/>
    <cellStyle name="Normal 10 2 3 2 2 2 2 2 2 2 2" xfId="10612"/>
    <cellStyle name="Normal 10 2 3 2 2 2 2 2 2 2 2 2" xfId="24689"/>
    <cellStyle name="Normal 10 2 3 2 2 2 2 2 2 2 2 2 2" xfId="53223"/>
    <cellStyle name="Normal 10 2 3 2 2 2 2 2 2 2 2 3" xfId="39218"/>
    <cellStyle name="Normal 10 2 3 2 2 2 2 2 2 2 3" xfId="19389"/>
    <cellStyle name="Normal 10 2 3 2 2 2 2 2 2 2 3 2" xfId="47923"/>
    <cellStyle name="Normal 10 2 3 2 2 2 2 2 2 2 4" xfId="33915"/>
    <cellStyle name="Normal 10 2 3 2 2 2 2 2 2 3" xfId="8049"/>
    <cellStyle name="Normal 10 2 3 2 2 2 2 2 2 3 2" xfId="22137"/>
    <cellStyle name="Normal 10 2 3 2 2 2 2 2 2 3 2 2" xfId="50671"/>
    <cellStyle name="Normal 10 2 3 2 2 2 2 2 2 3 3" xfId="36663"/>
    <cellStyle name="Normal 10 2 3 2 2 2 2 2 2 4" xfId="16837"/>
    <cellStyle name="Normal 10 2 3 2 2 2 2 2 2 4 2" xfId="45371"/>
    <cellStyle name="Normal 10 2 3 2 2 2 2 2 2 5" xfId="31363"/>
    <cellStyle name="Normal 10 2 3 2 2 2 2 2 3" xfId="4014"/>
    <cellStyle name="Normal 10 2 3 2 2 2 2 2 3 2" xfId="9346"/>
    <cellStyle name="Normal 10 2 3 2 2 2 2 2 3 2 2" xfId="23423"/>
    <cellStyle name="Normal 10 2 3 2 2 2 2 2 3 2 2 2" xfId="51957"/>
    <cellStyle name="Normal 10 2 3 2 2 2 2 2 3 2 3" xfId="37952"/>
    <cellStyle name="Normal 10 2 3 2 2 2 2 2 3 3" xfId="18123"/>
    <cellStyle name="Normal 10 2 3 2 2 2 2 2 3 3 2" xfId="46657"/>
    <cellStyle name="Normal 10 2 3 2 2 2 2 2 3 4" xfId="32649"/>
    <cellStyle name="Normal 10 2 3 2 2 2 2 2 4" xfId="6783"/>
    <cellStyle name="Normal 10 2 3 2 2 2 2 2 4 2" xfId="20871"/>
    <cellStyle name="Normal 10 2 3 2 2 2 2 2 4 2 2" xfId="49405"/>
    <cellStyle name="Normal 10 2 3 2 2 2 2 2 4 3" xfId="35397"/>
    <cellStyle name="Normal 10 2 3 2 2 2 2 2 5" xfId="15571"/>
    <cellStyle name="Normal 10 2 3 2 2 2 2 2 5 2" xfId="44105"/>
    <cellStyle name="Normal 10 2 3 2 2 2 2 2 6" xfId="30097"/>
    <cellStyle name="Normal 10 2 3 2 2 2 2 3" xfId="2005"/>
    <cellStyle name="Normal 10 2 3 2 2 2 2 3 2" xfId="4661"/>
    <cellStyle name="Normal 10 2 3 2 2 2 2 3 2 2" xfId="9993"/>
    <cellStyle name="Normal 10 2 3 2 2 2 2 3 2 2 2" xfId="24070"/>
    <cellStyle name="Normal 10 2 3 2 2 2 2 3 2 2 2 2" xfId="52604"/>
    <cellStyle name="Normal 10 2 3 2 2 2 2 3 2 2 3" xfId="38599"/>
    <cellStyle name="Normal 10 2 3 2 2 2 2 3 2 3" xfId="18770"/>
    <cellStyle name="Normal 10 2 3 2 2 2 2 3 2 3 2" xfId="47304"/>
    <cellStyle name="Normal 10 2 3 2 2 2 2 3 2 4" xfId="33296"/>
    <cellStyle name="Normal 10 2 3 2 2 2 2 3 3" xfId="7430"/>
    <cellStyle name="Normal 10 2 3 2 2 2 2 3 3 2" xfId="21518"/>
    <cellStyle name="Normal 10 2 3 2 2 2 2 3 3 2 2" xfId="50052"/>
    <cellStyle name="Normal 10 2 3 2 2 2 2 3 3 3" xfId="36044"/>
    <cellStyle name="Normal 10 2 3 2 2 2 2 3 4" xfId="16218"/>
    <cellStyle name="Normal 10 2 3 2 2 2 2 3 4 2" xfId="44752"/>
    <cellStyle name="Normal 10 2 3 2 2 2 2 3 5" xfId="30744"/>
    <cellStyle name="Normal 10 2 3 2 2 2 2 4" xfId="3393"/>
    <cellStyle name="Normal 10 2 3 2 2 2 2 4 2" xfId="8727"/>
    <cellStyle name="Normal 10 2 3 2 2 2 2 4 2 2" xfId="22804"/>
    <cellStyle name="Normal 10 2 3 2 2 2 2 4 2 2 2" xfId="51338"/>
    <cellStyle name="Normal 10 2 3 2 2 2 2 4 2 3" xfId="37333"/>
    <cellStyle name="Normal 10 2 3 2 2 2 2 4 3" xfId="17504"/>
    <cellStyle name="Normal 10 2 3 2 2 2 2 4 3 2" xfId="46038"/>
    <cellStyle name="Normal 10 2 3 2 2 2 2 4 4" xfId="32030"/>
    <cellStyle name="Normal 10 2 3 2 2 2 2 5" xfId="6162"/>
    <cellStyle name="Normal 10 2 3 2 2 2 2 5 2" xfId="20252"/>
    <cellStyle name="Normal 10 2 3 2 2 2 2 5 2 2" xfId="48786"/>
    <cellStyle name="Normal 10 2 3 2 2 2 2 5 3" xfId="34778"/>
    <cellStyle name="Normal 10 2 3 2 2 2 2 6" xfId="14951"/>
    <cellStyle name="Normal 10 2 3 2 2 2 2 6 2" xfId="43486"/>
    <cellStyle name="Normal 10 2 3 2 2 2 2 7" xfId="29466"/>
    <cellStyle name="Normal 10 2 3 2 2 2 3" xfId="1052"/>
    <cellStyle name="Normal 10 2 3 2 2 2 3 2" xfId="2329"/>
    <cellStyle name="Normal 10 2 3 2 2 2 3 2 2" xfId="4983"/>
    <cellStyle name="Normal 10 2 3 2 2 2 3 2 2 2" xfId="10315"/>
    <cellStyle name="Normal 10 2 3 2 2 2 3 2 2 2 2" xfId="24392"/>
    <cellStyle name="Normal 10 2 3 2 2 2 3 2 2 2 2 2" xfId="52926"/>
    <cellStyle name="Normal 10 2 3 2 2 2 3 2 2 2 3" xfId="38921"/>
    <cellStyle name="Normal 10 2 3 2 2 2 3 2 2 3" xfId="19092"/>
    <cellStyle name="Normal 10 2 3 2 2 2 3 2 2 3 2" xfId="47626"/>
    <cellStyle name="Normal 10 2 3 2 2 2 3 2 2 4" xfId="33618"/>
    <cellStyle name="Normal 10 2 3 2 2 2 3 2 3" xfId="7752"/>
    <cellStyle name="Normal 10 2 3 2 2 2 3 2 3 2" xfId="21840"/>
    <cellStyle name="Normal 10 2 3 2 2 2 3 2 3 2 2" xfId="50374"/>
    <cellStyle name="Normal 10 2 3 2 2 2 3 2 3 3" xfId="36366"/>
    <cellStyle name="Normal 10 2 3 2 2 2 3 2 4" xfId="16540"/>
    <cellStyle name="Normal 10 2 3 2 2 2 3 2 4 2" xfId="45074"/>
    <cellStyle name="Normal 10 2 3 2 2 2 3 2 5" xfId="31066"/>
    <cellStyle name="Normal 10 2 3 2 2 2 3 3" xfId="3717"/>
    <cellStyle name="Normal 10 2 3 2 2 2 3 3 2" xfId="9049"/>
    <cellStyle name="Normal 10 2 3 2 2 2 3 3 2 2" xfId="23126"/>
    <cellStyle name="Normal 10 2 3 2 2 2 3 3 2 2 2" xfId="51660"/>
    <cellStyle name="Normal 10 2 3 2 2 2 3 3 2 3" xfId="37655"/>
    <cellStyle name="Normal 10 2 3 2 2 2 3 3 3" xfId="17826"/>
    <cellStyle name="Normal 10 2 3 2 2 2 3 3 3 2" xfId="46360"/>
    <cellStyle name="Normal 10 2 3 2 2 2 3 3 4" xfId="32352"/>
    <cellStyle name="Normal 10 2 3 2 2 2 3 4" xfId="6486"/>
    <cellStyle name="Normal 10 2 3 2 2 2 3 4 2" xfId="20574"/>
    <cellStyle name="Normal 10 2 3 2 2 2 3 4 2 2" xfId="49108"/>
    <cellStyle name="Normal 10 2 3 2 2 2 3 4 3" xfId="35100"/>
    <cellStyle name="Normal 10 2 3 2 2 2 3 5" xfId="15274"/>
    <cellStyle name="Normal 10 2 3 2 2 2 3 5 2" xfId="43808"/>
    <cellStyle name="Normal 10 2 3 2 2 2 3 6" xfId="29800"/>
    <cellStyle name="Normal 10 2 3 2 2 2 4" xfId="1708"/>
    <cellStyle name="Normal 10 2 3 2 2 2 4 2" xfId="4364"/>
    <cellStyle name="Normal 10 2 3 2 2 2 4 2 2" xfId="9696"/>
    <cellStyle name="Normal 10 2 3 2 2 2 4 2 2 2" xfId="23773"/>
    <cellStyle name="Normal 10 2 3 2 2 2 4 2 2 2 2" xfId="52307"/>
    <cellStyle name="Normal 10 2 3 2 2 2 4 2 2 3" xfId="38302"/>
    <cellStyle name="Normal 10 2 3 2 2 2 4 2 3" xfId="18473"/>
    <cellStyle name="Normal 10 2 3 2 2 2 4 2 3 2" xfId="47007"/>
    <cellStyle name="Normal 10 2 3 2 2 2 4 2 4" xfId="32999"/>
    <cellStyle name="Normal 10 2 3 2 2 2 4 3" xfId="7133"/>
    <cellStyle name="Normal 10 2 3 2 2 2 4 3 2" xfId="21221"/>
    <cellStyle name="Normal 10 2 3 2 2 2 4 3 2 2" xfId="49755"/>
    <cellStyle name="Normal 10 2 3 2 2 2 4 3 3" xfId="35747"/>
    <cellStyle name="Normal 10 2 3 2 2 2 4 4" xfId="15921"/>
    <cellStyle name="Normal 10 2 3 2 2 2 4 4 2" xfId="44455"/>
    <cellStyle name="Normal 10 2 3 2 2 2 4 5" xfId="30447"/>
    <cellStyle name="Normal 10 2 3 2 2 2 5" xfId="3096"/>
    <cellStyle name="Normal 10 2 3 2 2 2 5 2" xfId="8430"/>
    <cellStyle name="Normal 10 2 3 2 2 2 5 2 2" xfId="22507"/>
    <cellStyle name="Normal 10 2 3 2 2 2 5 2 2 2" xfId="51041"/>
    <cellStyle name="Normal 10 2 3 2 2 2 5 2 3" xfId="37036"/>
    <cellStyle name="Normal 10 2 3 2 2 2 5 3" xfId="17207"/>
    <cellStyle name="Normal 10 2 3 2 2 2 5 3 2" xfId="45741"/>
    <cellStyle name="Normal 10 2 3 2 2 2 5 4" xfId="31733"/>
    <cellStyle name="Normal 10 2 3 2 2 2 6" xfId="5865"/>
    <cellStyle name="Normal 10 2 3 2 2 2 6 2" xfId="19955"/>
    <cellStyle name="Normal 10 2 3 2 2 2 6 2 2" xfId="48489"/>
    <cellStyle name="Normal 10 2 3 2 2 2 6 3" xfId="34481"/>
    <cellStyle name="Normal 10 2 3 2 2 2 7" xfId="14654"/>
    <cellStyle name="Normal 10 2 3 2 2 2 7 2" xfId="43189"/>
    <cellStyle name="Normal 10 2 3 2 2 2 8" xfId="29169"/>
    <cellStyle name="Normal 10 2 3 2 2 3" xfId="571"/>
    <cellStyle name="Normal 10 2 3 2 2 3 2" xfId="1201"/>
    <cellStyle name="Normal 10 2 3 2 2 3 2 2" xfId="2478"/>
    <cellStyle name="Normal 10 2 3 2 2 3 2 2 2" xfId="5132"/>
    <cellStyle name="Normal 10 2 3 2 2 3 2 2 2 2" xfId="10464"/>
    <cellStyle name="Normal 10 2 3 2 2 3 2 2 2 2 2" xfId="24541"/>
    <cellStyle name="Normal 10 2 3 2 2 3 2 2 2 2 2 2" xfId="53075"/>
    <cellStyle name="Normal 10 2 3 2 2 3 2 2 2 2 3" xfId="39070"/>
    <cellStyle name="Normal 10 2 3 2 2 3 2 2 2 3" xfId="19241"/>
    <cellStyle name="Normal 10 2 3 2 2 3 2 2 2 3 2" xfId="47775"/>
    <cellStyle name="Normal 10 2 3 2 2 3 2 2 2 4" xfId="33767"/>
    <cellStyle name="Normal 10 2 3 2 2 3 2 2 3" xfId="7901"/>
    <cellStyle name="Normal 10 2 3 2 2 3 2 2 3 2" xfId="21989"/>
    <cellStyle name="Normal 10 2 3 2 2 3 2 2 3 2 2" xfId="50523"/>
    <cellStyle name="Normal 10 2 3 2 2 3 2 2 3 3" xfId="36515"/>
    <cellStyle name="Normal 10 2 3 2 2 3 2 2 4" xfId="16689"/>
    <cellStyle name="Normal 10 2 3 2 2 3 2 2 4 2" xfId="45223"/>
    <cellStyle name="Normal 10 2 3 2 2 3 2 2 5" xfId="31215"/>
    <cellStyle name="Normal 10 2 3 2 2 3 2 3" xfId="3866"/>
    <cellStyle name="Normal 10 2 3 2 2 3 2 3 2" xfId="9198"/>
    <cellStyle name="Normal 10 2 3 2 2 3 2 3 2 2" xfId="23275"/>
    <cellStyle name="Normal 10 2 3 2 2 3 2 3 2 2 2" xfId="51809"/>
    <cellStyle name="Normal 10 2 3 2 2 3 2 3 2 3" xfId="37804"/>
    <cellStyle name="Normal 10 2 3 2 2 3 2 3 3" xfId="17975"/>
    <cellStyle name="Normal 10 2 3 2 2 3 2 3 3 2" xfId="46509"/>
    <cellStyle name="Normal 10 2 3 2 2 3 2 3 4" xfId="32501"/>
    <cellStyle name="Normal 10 2 3 2 2 3 2 4" xfId="6635"/>
    <cellStyle name="Normal 10 2 3 2 2 3 2 4 2" xfId="20723"/>
    <cellStyle name="Normal 10 2 3 2 2 3 2 4 2 2" xfId="49257"/>
    <cellStyle name="Normal 10 2 3 2 2 3 2 4 3" xfId="35249"/>
    <cellStyle name="Normal 10 2 3 2 2 3 2 5" xfId="15423"/>
    <cellStyle name="Normal 10 2 3 2 2 3 2 5 2" xfId="43957"/>
    <cellStyle name="Normal 10 2 3 2 2 3 2 6" xfId="29949"/>
    <cellStyle name="Normal 10 2 3 2 2 3 3" xfId="1857"/>
    <cellStyle name="Normal 10 2 3 2 2 3 3 2" xfId="4513"/>
    <cellStyle name="Normal 10 2 3 2 2 3 3 2 2" xfId="9845"/>
    <cellStyle name="Normal 10 2 3 2 2 3 3 2 2 2" xfId="23922"/>
    <cellStyle name="Normal 10 2 3 2 2 3 3 2 2 2 2" xfId="52456"/>
    <cellStyle name="Normal 10 2 3 2 2 3 3 2 2 3" xfId="38451"/>
    <cellStyle name="Normal 10 2 3 2 2 3 3 2 3" xfId="18622"/>
    <cellStyle name="Normal 10 2 3 2 2 3 3 2 3 2" xfId="47156"/>
    <cellStyle name="Normal 10 2 3 2 2 3 3 2 4" xfId="33148"/>
    <cellStyle name="Normal 10 2 3 2 2 3 3 3" xfId="7282"/>
    <cellStyle name="Normal 10 2 3 2 2 3 3 3 2" xfId="21370"/>
    <cellStyle name="Normal 10 2 3 2 2 3 3 3 2 2" xfId="49904"/>
    <cellStyle name="Normal 10 2 3 2 2 3 3 3 3" xfId="35896"/>
    <cellStyle name="Normal 10 2 3 2 2 3 3 4" xfId="16070"/>
    <cellStyle name="Normal 10 2 3 2 2 3 3 4 2" xfId="44604"/>
    <cellStyle name="Normal 10 2 3 2 2 3 3 5" xfId="30596"/>
    <cellStyle name="Normal 10 2 3 2 2 3 4" xfId="3245"/>
    <cellStyle name="Normal 10 2 3 2 2 3 4 2" xfId="8579"/>
    <cellStyle name="Normal 10 2 3 2 2 3 4 2 2" xfId="22656"/>
    <cellStyle name="Normal 10 2 3 2 2 3 4 2 2 2" xfId="51190"/>
    <cellStyle name="Normal 10 2 3 2 2 3 4 2 3" xfId="37185"/>
    <cellStyle name="Normal 10 2 3 2 2 3 4 3" xfId="17356"/>
    <cellStyle name="Normal 10 2 3 2 2 3 4 3 2" xfId="45890"/>
    <cellStyle name="Normal 10 2 3 2 2 3 4 4" xfId="31882"/>
    <cellStyle name="Normal 10 2 3 2 2 3 5" xfId="6014"/>
    <cellStyle name="Normal 10 2 3 2 2 3 5 2" xfId="20104"/>
    <cellStyle name="Normal 10 2 3 2 2 3 5 2 2" xfId="48638"/>
    <cellStyle name="Normal 10 2 3 2 2 3 5 3" xfId="34630"/>
    <cellStyle name="Normal 10 2 3 2 2 3 6" xfId="14803"/>
    <cellStyle name="Normal 10 2 3 2 2 3 6 2" xfId="43338"/>
    <cellStyle name="Normal 10 2 3 2 2 3 7" xfId="29318"/>
    <cellStyle name="Normal 10 2 3 2 2 4" xfId="903"/>
    <cellStyle name="Normal 10 2 3 2 2 4 2" xfId="2180"/>
    <cellStyle name="Normal 10 2 3 2 2 4 2 2" xfId="4834"/>
    <cellStyle name="Normal 10 2 3 2 2 4 2 2 2" xfId="10166"/>
    <cellStyle name="Normal 10 2 3 2 2 4 2 2 2 2" xfId="24243"/>
    <cellStyle name="Normal 10 2 3 2 2 4 2 2 2 2 2" xfId="52777"/>
    <cellStyle name="Normal 10 2 3 2 2 4 2 2 2 3" xfId="38772"/>
    <cellStyle name="Normal 10 2 3 2 2 4 2 2 3" xfId="18943"/>
    <cellStyle name="Normal 10 2 3 2 2 4 2 2 3 2" xfId="47477"/>
    <cellStyle name="Normal 10 2 3 2 2 4 2 2 4" xfId="33469"/>
    <cellStyle name="Normal 10 2 3 2 2 4 2 3" xfId="7603"/>
    <cellStyle name="Normal 10 2 3 2 2 4 2 3 2" xfId="21691"/>
    <cellStyle name="Normal 10 2 3 2 2 4 2 3 2 2" xfId="50225"/>
    <cellStyle name="Normal 10 2 3 2 2 4 2 3 3" xfId="36217"/>
    <cellStyle name="Normal 10 2 3 2 2 4 2 4" xfId="16391"/>
    <cellStyle name="Normal 10 2 3 2 2 4 2 4 2" xfId="44925"/>
    <cellStyle name="Normal 10 2 3 2 2 4 2 5" xfId="30917"/>
    <cellStyle name="Normal 10 2 3 2 2 4 3" xfId="3568"/>
    <cellStyle name="Normal 10 2 3 2 2 4 3 2" xfId="8900"/>
    <cellStyle name="Normal 10 2 3 2 2 4 3 2 2" xfId="22977"/>
    <cellStyle name="Normal 10 2 3 2 2 4 3 2 2 2" xfId="51511"/>
    <cellStyle name="Normal 10 2 3 2 2 4 3 2 3" xfId="37506"/>
    <cellStyle name="Normal 10 2 3 2 2 4 3 3" xfId="17677"/>
    <cellStyle name="Normal 10 2 3 2 2 4 3 3 2" xfId="46211"/>
    <cellStyle name="Normal 10 2 3 2 2 4 3 4" xfId="32203"/>
    <cellStyle name="Normal 10 2 3 2 2 4 4" xfId="6337"/>
    <cellStyle name="Normal 10 2 3 2 2 4 4 2" xfId="20425"/>
    <cellStyle name="Normal 10 2 3 2 2 4 4 2 2" xfId="48959"/>
    <cellStyle name="Normal 10 2 3 2 2 4 4 3" xfId="34951"/>
    <cellStyle name="Normal 10 2 3 2 2 4 5" xfId="15125"/>
    <cellStyle name="Normal 10 2 3 2 2 4 5 2" xfId="43659"/>
    <cellStyle name="Normal 10 2 3 2 2 4 6" xfId="29651"/>
    <cellStyle name="Normal 10 2 3 2 2 5" xfId="1559"/>
    <cellStyle name="Normal 10 2 3 2 2 5 2" xfId="4215"/>
    <cellStyle name="Normal 10 2 3 2 2 5 2 2" xfId="9547"/>
    <cellStyle name="Normal 10 2 3 2 2 5 2 2 2" xfId="23624"/>
    <cellStyle name="Normal 10 2 3 2 2 5 2 2 2 2" xfId="52158"/>
    <cellStyle name="Normal 10 2 3 2 2 5 2 2 3" xfId="38153"/>
    <cellStyle name="Normal 10 2 3 2 2 5 2 3" xfId="18324"/>
    <cellStyle name="Normal 10 2 3 2 2 5 2 3 2" xfId="46858"/>
    <cellStyle name="Normal 10 2 3 2 2 5 2 4" xfId="32850"/>
    <cellStyle name="Normal 10 2 3 2 2 5 3" xfId="6984"/>
    <cellStyle name="Normal 10 2 3 2 2 5 3 2" xfId="21072"/>
    <cellStyle name="Normal 10 2 3 2 2 5 3 2 2" xfId="49606"/>
    <cellStyle name="Normal 10 2 3 2 2 5 3 3" xfId="35598"/>
    <cellStyle name="Normal 10 2 3 2 2 5 4" xfId="15772"/>
    <cellStyle name="Normal 10 2 3 2 2 5 4 2" xfId="44306"/>
    <cellStyle name="Normal 10 2 3 2 2 5 5" xfId="30298"/>
    <cellStyle name="Normal 10 2 3 2 2 6" xfId="2947"/>
    <cellStyle name="Normal 10 2 3 2 2 6 2" xfId="8281"/>
    <cellStyle name="Normal 10 2 3 2 2 6 2 2" xfId="22358"/>
    <cellStyle name="Normal 10 2 3 2 2 6 2 2 2" xfId="50892"/>
    <cellStyle name="Normal 10 2 3 2 2 6 2 3" xfId="36887"/>
    <cellStyle name="Normal 10 2 3 2 2 6 3" xfId="17058"/>
    <cellStyle name="Normal 10 2 3 2 2 6 3 2" xfId="45592"/>
    <cellStyle name="Normal 10 2 3 2 2 6 4" xfId="31584"/>
    <cellStyle name="Normal 10 2 3 2 2 7" xfId="5716"/>
    <cellStyle name="Normal 10 2 3 2 2 7 2" xfId="19806"/>
    <cellStyle name="Normal 10 2 3 2 2 7 2 2" xfId="48340"/>
    <cellStyle name="Normal 10 2 3 2 2 7 3" xfId="34332"/>
    <cellStyle name="Normal 10 2 3 2 2 8" xfId="14505"/>
    <cellStyle name="Normal 10 2 3 2 2 8 2" xfId="43040"/>
    <cellStyle name="Normal 10 2 3 2 2 9" xfId="29020"/>
    <cellStyle name="Normal 10 2 3 2 3" xfId="343"/>
    <cellStyle name="Normal 10 2 3 2 3 2" xfId="646"/>
    <cellStyle name="Normal 10 2 3 2 3 2 2" xfId="1275"/>
    <cellStyle name="Normal 10 2 3 2 3 2 2 2" xfId="2552"/>
    <cellStyle name="Normal 10 2 3 2 3 2 2 2 2" xfId="5206"/>
    <cellStyle name="Normal 10 2 3 2 3 2 2 2 2 2" xfId="10538"/>
    <cellStyle name="Normal 10 2 3 2 3 2 2 2 2 2 2" xfId="24615"/>
    <cellStyle name="Normal 10 2 3 2 3 2 2 2 2 2 2 2" xfId="53149"/>
    <cellStyle name="Normal 10 2 3 2 3 2 2 2 2 2 3" xfId="39144"/>
    <cellStyle name="Normal 10 2 3 2 3 2 2 2 2 3" xfId="19315"/>
    <cellStyle name="Normal 10 2 3 2 3 2 2 2 2 3 2" xfId="47849"/>
    <cellStyle name="Normal 10 2 3 2 3 2 2 2 2 4" xfId="33841"/>
    <cellStyle name="Normal 10 2 3 2 3 2 2 2 3" xfId="7975"/>
    <cellStyle name="Normal 10 2 3 2 3 2 2 2 3 2" xfId="22063"/>
    <cellStyle name="Normal 10 2 3 2 3 2 2 2 3 2 2" xfId="50597"/>
    <cellStyle name="Normal 10 2 3 2 3 2 2 2 3 3" xfId="36589"/>
    <cellStyle name="Normal 10 2 3 2 3 2 2 2 4" xfId="16763"/>
    <cellStyle name="Normal 10 2 3 2 3 2 2 2 4 2" xfId="45297"/>
    <cellStyle name="Normal 10 2 3 2 3 2 2 2 5" xfId="31289"/>
    <cellStyle name="Normal 10 2 3 2 3 2 2 3" xfId="3940"/>
    <cellStyle name="Normal 10 2 3 2 3 2 2 3 2" xfId="9272"/>
    <cellStyle name="Normal 10 2 3 2 3 2 2 3 2 2" xfId="23349"/>
    <cellStyle name="Normal 10 2 3 2 3 2 2 3 2 2 2" xfId="51883"/>
    <cellStyle name="Normal 10 2 3 2 3 2 2 3 2 3" xfId="37878"/>
    <cellStyle name="Normal 10 2 3 2 3 2 2 3 3" xfId="18049"/>
    <cellStyle name="Normal 10 2 3 2 3 2 2 3 3 2" xfId="46583"/>
    <cellStyle name="Normal 10 2 3 2 3 2 2 3 4" xfId="32575"/>
    <cellStyle name="Normal 10 2 3 2 3 2 2 4" xfId="6709"/>
    <cellStyle name="Normal 10 2 3 2 3 2 2 4 2" xfId="20797"/>
    <cellStyle name="Normal 10 2 3 2 3 2 2 4 2 2" xfId="49331"/>
    <cellStyle name="Normal 10 2 3 2 3 2 2 4 3" xfId="35323"/>
    <cellStyle name="Normal 10 2 3 2 3 2 2 5" xfId="15497"/>
    <cellStyle name="Normal 10 2 3 2 3 2 2 5 2" xfId="44031"/>
    <cellStyle name="Normal 10 2 3 2 3 2 2 6" xfId="30023"/>
    <cellStyle name="Normal 10 2 3 2 3 2 3" xfId="1931"/>
    <cellStyle name="Normal 10 2 3 2 3 2 3 2" xfId="4587"/>
    <cellStyle name="Normal 10 2 3 2 3 2 3 2 2" xfId="9919"/>
    <cellStyle name="Normal 10 2 3 2 3 2 3 2 2 2" xfId="23996"/>
    <cellStyle name="Normal 10 2 3 2 3 2 3 2 2 2 2" xfId="52530"/>
    <cellStyle name="Normal 10 2 3 2 3 2 3 2 2 3" xfId="38525"/>
    <cellStyle name="Normal 10 2 3 2 3 2 3 2 3" xfId="18696"/>
    <cellStyle name="Normal 10 2 3 2 3 2 3 2 3 2" xfId="47230"/>
    <cellStyle name="Normal 10 2 3 2 3 2 3 2 4" xfId="33222"/>
    <cellStyle name="Normal 10 2 3 2 3 2 3 3" xfId="7356"/>
    <cellStyle name="Normal 10 2 3 2 3 2 3 3 2" xfId="21444"/>
    <cellStyle name="Normal 10 2 3 2 3 2 3 3 2 2" xfId="49978"/>
    <cellStyle name="Normal 10 2 3 2 3 2 3 3 3" xfId="35970"/>
    <cellStyle name="Normal 10 2 3 2 3 2 3 4" xfId="16144"/>
    <cellStyle name="Normal 10 2 3 2 3 2 3 4 2" xfId="44678"/>
    <cellStyle name="Normal 10 2 3 2 3 2 3 5" xfId="30670"/>
    <cellStyle name="Normal 10 2 3 2 3 2 4" xfId="3319"/>
    <cellStyle name="Normal 10 2 3 2 3 2 4 2" xfId="8653"/>
    <cellStyle name="Normal 10 2 3 2 3 2 4 2 2" xfId="22730"/>
    <cellStyle name="Normal 10 2 3 2 3 2 4 2 2 2" xfId="51264"/>
    <cellStyle name="Normal 10 2 3 2 3 2 4 2 3" xfId="37259"/>
    <cellStyle name="Normal 10 2 3 2 3 2 4 3" xfId="17430"/>
    <cellStyle name="Normal 10 2 3 2 3 2 4 3 2" xfId="45964"/>
    <cellStyle name="Normal 10 2 3 2 3 2 4 4" xfId="31956"/>
    <cellStyle name="Normal 10 2 3 2 3 2 5" xfId="6088"/>
    <cellStyle name="Normal 10 2 3 2 3 2 5 2" xfId="20178"/>
    <cellStyle name="Normal 10 2 3 2 3 2 5 2 2" xfId="48712"/>
    <cellStyle name="Normal 10 2 3 2 3 2 5 3" xfId="34704"/>
    <cellStyle name="Normal 10 2 3 2 3 2 6" xfId="14877"/>
    <cellStyle name="Normal 10 2 3 2 3 2 6 2" xfId="43412"/>
    <cellStyle name="Normal 10 2 3 2 3 2 7" xfId="29392"/>
    <cellStyle name="Normal 10 2 3 2 3 3" xfId="978"/>
    <cellStyle name="Normal 10 2 3 2 3 3 2" xfId="2255"/>
    <cellStyle name="Normal 10 2 3 2 3 3 2 2" xfId="4909"/>
    <cellStyle name="Normal 10 2 3 2 3 3 2 2 2" xfId="10241"/>
    <cellStyle name="Normal 10 2 3 2 3 3 2 2 2 2" xfId="24318"/>
    <cellStyle name="Normal 10 2 3 2 3 3 2 2 2 2 2" xfId="52852"/>
    <cellStyle name="Normal 10 2 3 2 3 3 2 2 2 3" xfId="38847"/>
    <cellStyle name="Normal 10 2 3 2 3 3 2 2 3" xfId="19018"/>
    <cellStyle name="Normal 10 2 3 2 3 3 2 2 3 2" xfId="47552"/>
    <cellStyle name="Normal 10 2 3 2 3 3 2 2 4" xfId="33544"/>
    <cellStyle name="Normal 10 2 3 2 3 3 2 3" xfId="7678"/>
    <cellStyle name="Normal 10 2 3 2 3 3 2 3 2" xfId="21766"/>
    <cellStyle name="Normal 10 2 3 2 3 3 2 3 2 2" xfId="50300"/>
    <cellStyle name="Normal 10 2 3 2 3 3 2 3 3" xfId="36292"/>
    <cellStyle name="Normal 10 2 3 2 3 3 2 4" xfId="16466"/>
    <cellStyle name="Normal 10 2 3 2 3 3 2 4 2" xfId="45000"/>
    <cellStyle name="Normal 10 2 3 2 3 3 2 5" xfId="30992"/>
    <cellStyle name="Normal 10 2 3 2 3 3 3" xfId="3643"/>
    <cellStyle name="Normal 10 2 3 2 3 3 3 2" xfId="8975"/>
    <cellStyle name="Normal 10 2 3 2 3 3 3 2 2" xfId="23052"/>
    <cellStyle name="Normal 10 2 3 2 3 3 3 2 2 2" xfId="51586"/>
    <cellStyle name="Normal 10 2 3 2 3 3 3 2 3" xfId="37581"/>
    <cellStyle name="Normal 10 2 3 2 3 3 3 3" xfId="17752"/>
    <cellStyle name="Normal 10 2 3 2 3 3 3 3 2" xfId="46286"/>
    <cellStyle name="Normal 10 2 3 2 3 3 3 4" xfId="32278"/>
    <cellStyle name="Normal 10 2 3 2 3 3 4" xfId="6412"/>
    <cellStyle name="Normal 10 2 3 2 3 3 4 2" xfId="20500"/>
    <cellStyle name="Normal 10 2 3 2 3 3 4 2 2" xfId="49034"/>
    <cellStyle name="Normal 10 2 3 2 3 3 4 3" xfId="35026"/>
    <cellStyle name="Normal 10 2 3 2 3 3 5" xfId="15200"/>
    <cellStyle name="Normal 10 2 3 2 3 3 5 2" xfId="43734"/>
    <cellStyle name="Normal 10 2 3 2 3 3 6" xfId="29726"/>
    <cellStyle name="Normal 10 2 3 2 3 4" xfId="1634"/>
    <cellStyle name="Normal 10 2 3 2 3 4 2" xfId="4290"/>
    <cellStyle name="Normal 10 2 3 2 3 4 2 2" xfId="9622"/>
    <cellStyle name="Normal 10 2 3 2 3 4 2 2 2" xfId="23699"/>
    <cellStyle name="Normal 10 2 3 2 3 4 2 2 2 2" xfId="52233"/>
    <cellStyle name="Normal 10 2 3 2 3 4 2 2 3" xfId="38228"/>
    <cellStyle name="Normal 10 2 3 2 3 4 2 3" xfId="18399"/>
    <cellStyle name="Normal 10 2 3 2 3 4 2 3 2" xfId="46933"/>
    <cellStyle name="Normal 10 2 3 2 3 4 2 4" xfId="32925"/>
    <cellStyle name="Normal 10 2 3 2 3 4 3" xfId="7059"/>
    <cellStyle name="Normal 10 2 3 2 3 4 3 2" xfId="21147"/>
    <cellStyle name="Normal 10 2 3 2 3 4 3 2 2" xfId="49681"/>
    <cellStyle name="Normal 10 2 3 2 3 4 3 3" xfId="35673"/>
    <cellStyle name="Normal 10 2 3 2 3 4 4" xfId="15847"/>
    <cellStyle name="Normal 10 2 3 2 3 4 4 2" xfId="44381"/>
    <cellStyle name="Normal 10 2 3 2 3 4 5" xfId="30373"/>
    <cellStyle name="Normal 10 2 3 2 3 5" xfId="3022"/>
    <cellStyle name="Normal 10 2 3 2 3 5 2" xfId="8356"/>
    <cellStyle name="Normal 10 2 3 2 3 5 2 2" xfId="22433"/>
    <cellStyle name="Normal 10 2 3 2 3 5 2 2 2" xfId="50967"/>
    <cellStyle name="Normal 10 2 3 2 3 5 2 3" xfId="36962"/>
    <cellStyle name="Normal 10 2 3 2 3 5 3" xfId="17133"/>
    <cellStyle name="Normal 10 2 3 2 3 5 3 2" xfId="45667"/>
    <cellStyle name="Normal 10 2 3 2 3 5 4" xfId="31659"/>
    <cellStyle name="Normal 10 2 3 2 3 6" xfId="5791"/>
    <cellStyle name="Normal 10 2 3 2 3 6 2" xfId="19881"/>
    <cellStyle name="Normal 10 2 3 2 3 6 2 2" xfId="48415"/>
    <cellStyle name="Normal 10 2 3 2 3 6 3" xfId="34407"/>
    <cellStyle name="Normal 10 2 3 2 3 7" xfId="14580"/>
    <cellStyle name="Normal 10 2 3 2 3 7 2" xfId="43115"/>
    <cellStyle name="Normal 10 2 3 2 3 8" xfId="29095"/>
    <cellStyle name="Normal 10 2 3 2 4" xfId="497"/>
    <cellStyle name="Normal 10 2 3 2 4 2" xfId="1127"/>
    <cellStyle name="Normal 10 2 3 2 4 2 2" xfId="2404"/>
    <cellStyle name="Normal 10 2 3 2 4 2 2 2" xfId="5058"/>
    <cellStyle name="Normal 10 2 3 2 4 2 2 2 2" xfId="10390"/>
    <cellStyle name="Normal 10 2 3 2 4 2 2 2 2 2" xfId="24467"/>
    <cellStyle name="Normal 10 2 3 2 4 2 2 2 2 2 2" xfId="53001"/>
    <cellStyle name="Normal 10 2 3 2 4 2 2 2 2 3" xfId="38996"/>
    <cellStyle name="Normal 10 2 3 2 4 2 2 2 3" xfId="19167"/>
    <cellStyle name="Normal 10 2 3 2 4 2 2 2 3 2" xfId="47701"/>
    <cellStyle name="Normal 10 2 3 2 4 2 2 2 4" xfId="33693"/>
    <cellStyle name="Normal 10 2 3 2 4 2 2 3" xfId="7827"/>
    <cellStyle name="Normal 10 2 3 2 4 2 2 3 2" xfId="21915"/>
    <cellStyle name="Normal 10 2 3 2 4 2 2 3 2 2" xfId="50449"/>
    <cellStyle name="Normal 10 2 3 2 4 2 2 3 3" xfId="36441"/>
    <cellStyle name="Normal 10 2 3 2 4 2 2 4" xfId="16615"/>
    <cellStyle name="Normal 10 2 3 2 4 2 2 4 2" xfId="45149"/>
    <cellStyle name="Normal 10 2 3 2 4 2 2 5" xfId="31141"/>
    <cellStyle name="Normal 10 2 3 2 4 2 3" xfId="3792"/>
    <cellStyle name="Normal 10 2 3 2 4 2 3 2" xfId="9124"/>
    <cellStyle name="Normal 10 2 3 2 4 2 3 2 2" xfId="23201"/>
    <cellStyle name="Normal 10 2 3 2 4 2 3 2 2 2" xfId="51735"/>
    <cellStyle name="Normal 10 2 3 2 4 2 3 2 3" xfId="37730"/>
    <cellStyle name="Normal 10 2 3 2 4 2 3 3" xfId="17901"/>
    <cellStyle name="Normal 10 2 3 2 4 2 3 3 2" xfId="46435"/>
    <cellStyle name="Normal 10 2 3 2 4 2 3 4" xfId="32427"/>
    <cellStyle name="Normal 10 2 3 2 4 2 4" xfId="6561"/>
    <cellStyle name="Normal 10 2 3 2 4 2 4 2" xfId="20649"/>
    <cellStyle name="Normal 10 2 3 2 4 2 4 2 2" xfId="49183"/>
    <cellStyle name="Normal 10 2 3 2 4 2 4 3" xfId="35175"/>
    <cellStyle name="Normal 10 2 3 2 4 2 5" xfId="15349"/>
    <cellStyle name="Normal 10 2 3 2 4 2 5 2" xfId="43883"/>
    <cellStyle name="Normal 10 2 3 2 4 2 6" xfId="29875"/>
    <cellStyle name="Normal 10 2 3 2 4 3" xfId="1783"/>
    <cellStyle name="Normal 10 2 3 2 4 3 2" xfId="4439"/>
    <cellStyle name="Normal 10 2 3 2 4 3 2 2" xfId="9771"/>
    <cellStyle name="Normal 10 2 3 2 4 3 2 2 2" xfId="23848"/>
    <cellStyle name="Normal 10 2 3 2 4 3 2 2 2 2" xfId="52382"/>
    <cellStyle name="Normal 10 2 3 2 4 3 2 2 3" xfId="38377"/>
    <cellStyle name="Normal 10 2 3 2 4 3 2 3" xfId="18548"/>
    <cellStyle name="Normal 10 2 3 2 4 3 2 3 2" xfId="47082"/>
    <cellStyle name="Normal 10 2 3 2 4 3 2 4" xfId="33074"/>
    <cellStyle name="Normal 10 2 3 2 4 3 3" xfId="7208"/>
    <cellStyle name="Normal 10 2 3 2 4 3 3 2" xfId="21296"/>
    <cellStyle name="Normal 10 2 3 2 4 3 3 2 2" xfId="49830"/>
    <cellStyle name="Normal 10 2 3 2 4 3 3 3" xfId="35822"/>
    <cellStyle name="Normal 10 2 3 2 4 3 4" xfId="15996"/>
    <cellStyle name="Normal 10 2 3 2 4 3 4 2" xfId="44530"/>
    <cellStyle name="Normal 10 2 3 2 4 3 5" xfId="30522"/>
    <cellStyle name="Normal 10 2 3 2 4 4" xfId="3171"/>
    <cellStyle name="Normal 10 2 3 2 4 4 2" xfId="8505"/>
    <cellStyle name="Normal 10 2 3 2 4 4 2 2" xfId="22582"/>
    <cellStyle name="Normal 10 2 3 2 4 4 2 2 2" xfId="51116"/>
    <cellStyle name="Normal 10 2 3 2 4 4 2 3" xfId="37111"/>
    <cellStyle name="Normal 10 2 3 2 4 4 3" xfId="17282"/>
    <cellStyle name="Normal 10 2 3 2 4 4 3 2" xfId="45816"/>
    <cellStyle name="Normal 10 2 3 2 4 4 4" xfId="31808"/>
    <cellStyle name="Normal 10 2 3 2 4 5" xfId="5940"/>
    <cellStyle name="Normal 10 2 3 2 4 5 2" xfId="20030"/>
    <cellStyle name="Normal 10 2 3 2 4 5 2 2" xfId="48564"/>
    <cellStyle name="Normal 10 2 3 2 4 5 3" xfId="34556"/>
    <cellStyle name="Normal 10 2 3 2 4 6" xfId="14729"/>
    <cellStyle name="Normal 10 2 3 2 4 6 2" xfId="43264"/>
    <cellStyle name="Normal 10 2 3 2 4 7" xfId="29244"/>
    <cellStyle name="Normal 10 2 3 2 5" xfId="827"/>
    <cellStyle name="Normal 10 2 3 2 5 2" xfId="2104"/>
    <cellStyle name="Normal 10 2 3 2 5 2 2" xfId="4758"/>
    <cellStyle name="Normal 10 2 3 2 5 2 2 2" xfId="10090"/>
    <cellStyle name="Normal 10 2 3 2 5 2 2 2 2" xfId="24167"/>
    <cellStyle name="Normal 10 2 3 2 5 2 2 2 2 2" xfId="52701"/>
    <cellStyle name="Normal 10 2 3 2 5 2 2 2 3" xfId="38696"/>
    <cellStyle name="Normal 10 2 3 2 5 2 2 3" xfId="18867"/>
    <cellStyle name="Normal 10 2 3 2 5 2 2 3 2" xfId="47401"/>
    <cellStyle name="Normal 10 2 3 2 5 2 2 4" xfId="33393"/>
    <cellStyle name="Normal 10 2 3 2 5 2 3" xfId="7527"/>
    <cellStyle name="Normal 10 2 3 2 5 2 3 2" xfId="21615"/>
    <cellStyle name="Normal 10 2 3 2 5 2 3 2 2" xfId="50149"/>
    <cellStyle name="Normal 10 2 3 2 5 2 3 3" xfId="36141"/>
    <cellStyle name="Normal 10 2 3 2 5 2 4" xfId="16315"/>
    <cellStyle name="Normal 10 2 3 2 5 2 4 2" xfId="44849"/>
    <cellStyle name="Normal 10 2 3 2 5 2 5" xfId="30841"/>
    <cellStyle name="Normal 10 2 3 2 5 3" xfId="3492"/>
    <cellStyle name="Normal 10 2 3 2 5 3 2" xfId="8824"/>
    <cellStyle name="Normal 10 2 3 2 5 3 2 2" xfId="22901"/>
    <cellStyle name="Normal 10 2 3 2 5 3 2 2 2" xfId="51435"/>
    <cellStyle name="Normal 10 2 3 2 5 3 2 3" xfId="37430"/>
    <cellStyle name="Normal 10 2 3 2 5 3 3" xfId="17601"/>
    <cellStyle name="Normal 10 2 3 2 5 3 3 2" xfId="46135"/>
    <cellStyle name="Normal 10 2 3 2 5 3 4" xfId="32127"/>
    <cellStyle name="Normal 10 2 3 2 5 4" xfId="6261"/>
    <cellStyle name="Normal 10 2 3 2 5 4 2" xfId="20349"/>
    <cellStyle name="Normal 10 2 3 2 5 4 2 2" xfId="48883"/>
    <cellStyle name="Normal 10 2 3 2 5 4 3" xfId="34875"/>
    <cellStyle name="Normal 10 2 3 2 5 5" xfId="15049"/>
    <cellStyle name="Normal 10 2 3 2 5 5 2" xfId="43583"/>
    <cellStyle name="Normal 10 2 3 2 5 6" xfId="29575"/>
    <cellStyle name="Normal 10 2 3 2 6" xfId="1483"/>
    <cellStyle name="Normal 10 2 3 2 6 2" xfId="4139"/>
    <cellStyle name="Normal 10 2 3 2 6 2 2" xfId="9471"/>
    <cellStyle name="Normal 10 2 3 2 6 2 2 2" xfId="23548"/>
    <cellStyle name="Normal 10 2 3 2 6 2 2 2 2" xfId="52082"/>
    <cellStyle name="Normal 10 2 3 2 6 2 2 3" xfId="38077"/>
    <cellStyle name="Normal 10 2 3 2 6 2 3" xfId="18248"/>
    <cellStyle name="Normal 10 2 3 2 6 2 3 2" xfId="46782"/>
    <cellStyle name="Normal 10 2 3 2 6 2 4" xfId="32774"/>
    <cellStyle name="Normal 10 2 3 2 6 3" xfId="6908"/>
    <cellStyle name="Normal 10 2 3 2 6 3 2" xfId="20996"/>
    <cellStyle name="Normal 10 2 3 2 6 3 2 2" xfId="49530"/>
    <cellStyle name="Normal 10 2 3 2 6 3 3" xfId="35522"/>
    <cellStyle name="Normal 10 2 3 2 6 4" xfId="15696"/>
    <cellStyle name="Normal 10 2 3 2 6 4 2" xfId="44230"/>
    <cellStyle name="Normal 10 2 3 2 6 5" xfId="30222"/>
    <cellStyle name="Normal 10 2 3 2 7" xfId="2871"/>
    <cellStyle name="Normal 10 2 3 2 7 2" xfId="8205"/>
    <cellStyle name="Normal 10 2 3 2 7 2 2" xfId="22282"/>
    <cellStyle name="Normal 10 2 3 2 7 2 2 2" xfId="50816"/>
    <cellStyle name="Normal 10 2 3 2 7 2 3" xfId="36811"/>
    <cellStyle name="Normal 10 2 3 2 7 3" xfId="16982"/>
    <cellStyle name="Normal 10 2 3 2 7 3 2" xfId="45516"/>
    <cellStyle name="Normal 10 2 3 2 7 4" xfId="31508"/>
    <cellStyle name="Normal 10 2 3 2 8" xfId="5640"/>
    <cellStyle name="Normal 10 2 3 2 8 2" xfId="19730"/>
    <cellStyle name="Normal 10 2 3 2 8 2 2" xfId="48264"/>
    <cellStyle name="Normal 10 2 3 2 8 3" xfId="34256"/>
    <cellStyle name="Normal 10 2 3 2 9" xfId="14429"/>
    <cellStyle name="Normal 10 2 3 2 9 2" xfId="42964"/>
    <cellStyle name="Normal 10 2 3 3" xfId="227"/>
    <cellStyle name="Normal 10 2 3 3 2" xfId="380"/>
    <cellStyle name="Normal 10 2 3 3 2 2" xfId="683"/>
    <cellStyle name="Normal 10 2 3 3 2 2 2" xfId="1312"/>
    <cellStyle name="Normal 10 2 3 3 2 2 2 2" xfId="2589"/>
    <cellStyle name="Normal 10 2 3 3 2 2 2 2 2" xfId="5243"/>
    <cellStyle name="Normal 10 2 3 3 2 2 2 2 2 2" xfId="10575"/>
    <cellStyle name="Normal 10 2 3 3 2 2 2 2 2 2 2" xfId="24652"/>
    <cellStyle name="Normal 10 2 3 3 2 2 2 2 2 2 2 2" xfId="53186"/>
    <cellStyle name="Normal 10 2 3 3 2 2 2 2 2 2 3" xfId="39181"/>
    <cellStyle name="Normal 10 2 3 3 2 2 2 2 2 3" xfId="19352"/>
    <cellStyle name="Normal 10 2 3 3 2 2 2 2 2 3 2" xfId="47886"/>
    <cellStyle name="Normal 10 2 3 3 2 2 2 2 2 4" xfId="33878"/>
    <cellStyle name="Normal 10 2 3 3 2 2 2 2 3" xfId="8012"/>
    <cellStyle name="Normal 10 2 3 3 2 2 2 2 3 2" xfId="22100"/>
    <cellStyle name="Normal 10 2 3 3 2 2 2 2 3 2 2" xfId="50634"/>
    <cellStyle name="Normal 10 2 3 3 2 2 2 2 3 3" xfId="36626"/>
    <cellStyle name="Normal 10 2 3 3 2 2 2 2 4" xfId="16800"/>
    <cellStyle name="Normal 10 2 3 3 2 2 2 2 4 2" xfId="45334"/>
    <cellStyle name="Normal 10 2 3 3 2 2 2 2 5" xfId="31326"/>
    <cellStyle name="Normal 10 2 3 3 2 2 2 3" xfId="3977"/>
    <cellStyle name="Normal 10 2 3 3 2 2 2 3 2" xfId="9309"/>
    <cellStyle name="Normal 10 2 3 3 2 2 2 3 2 2" xfId="23386"/>
    <cellStyle name="Normal 10 2 3 3 2 2 2 3 2 2 2" xfId="51920"/>
    <cellStyle name="Normal 10 2 3 3 2 2 2 3 2 3" xfId="37915"/>
    <cellStyle name="Normal 10 2 3 3 2 2 2 3 3" xfId="18086"/>
    <cellStyle name="Normal 10 2 3 3 2 2 2 3 3 2" xfId="46620"/>
    <cellStyle name="Normal 10 2 3 3 2 2 2 3 4" xfId="32612"/>
    <cellStyle name="Normal 10 2 3 3 2 2 2 4" xfId="6746"/>
    <cellStyle name="Normal 10 2 3 3 2 2 2 4 2" xfId="20834"/>
    <cellStyle name="Normal 10 2 3 3 2 2 2 4 2 2" xfId="49368"/>
    <cellStyle name="Normal 10 2 3 3 2 2 2 4 3" xfId="35360"/>
    <cellStyle name="Normal 10 2 3 3 2 2 2 5" xfId="15534"/>
    <cellStyle name="Normal 10 2 3 3 2 2 2 5 2" xfId="44068"/>
    <cellStyle name="Normal 10 2 3 3 2 2 2 6" xfId="30060"/>
    <cellStyle name="Normal 10 2 3 3 2 2 3" xfId="1968"/>
    <cellStyle name="Normal 10 2 3 3 2 2 3 2" xfId="4624"/>
    <cellStyle name="Normal 10 2 3 3 2 2 3 2 2" xfId="9956"/>
    <cellStyle name="Normal 10 2 3 3 2 2 3 2 2 2" xfId="24033"/>
    <cellStyle name="Normal 10 2 3 3 2 2 3 2 2 2 2" xfId="52567"/>
    <cellStyle name="Normal 10 2 3 3 2 2 3 2 2 3" xfId="38562"/>
    <cellStyle name="Normal 10 2 3 3 2 2 3 2 3" xfId="18733"/>
    <cellStyle name="Normal 10 2 3 3 2 2 3 2 3 2" xfId="47267"/>
    <cellStyle name="Normal 10 2 3 3 2 2 3 2 4" xfId="33259"/>
    <cellStyle name="Normal 10 2 3 3 2 2 3 3" xfId="7393"/>
    <cellStyle name="Normal 10 2 3 3 2 2 3 3 2" xfId="21481"/>
    <cellStyle name="Normal 10 2 3 3 2 2 3 3 2 2" xfId="50015"/>
    <cellStyle name="Normal 10 2 3 3 2 2 3 3 3" xfId="36007"/>
    <cellStyle name="Normal 10 2 3 3 2 2 3 4" xfId="16181"/>
    <cellStyle name="Normal 10 2 3 3 2 2 3 4 2" xfId="44715"/>
    <cellStyle name="Normal 10 2 3 3 2 2 3 5" xfId="30707"/>
    <cellStyle name="Normal 10 2 3 3 2 2 4" xfId="3356"/>
    <cellStyle name="Normal 10 2 3 3 2 2 4 2" xfId="8690"/>
    <cellStyle name="Normal 10 2 3 3 2 2 4 2 2" xfId="22767"/>
    <cellStyle name="Normal 10 2 3 3 2 2 4 2 2 2" xfId="51301"/>
    <cellStyle name="Normal 10 2 3 3 2 2 4 2 3" xfId="37296"/>
    <cellStyle name="Normal 10 2 3 3 2 2 4 3" xfId="17467"/>
    <cellStyle name="Normal 10 2 3 3 2 2 4 3 2" xfId="46001"/>
    <cellStyle name="Normal 10 2 3 3 2 2 4 4" xfId="31993"/>
    <cellStyle name="Normal 10 2 3 3 2 2 5" xfId="6125"/>
    <cellStyle name="Normal 10 2 3 3 2 2 5 2" xfId="20215"/>
    <cellStyle name="Normal 10 2 3 3 2 2 5 2 2" xfId="48749"/>
    <cellStyle name="Normal 10 2 3 3 2 2 5 3" xfId="34741"/>
    <cellStyle name="Normal 10 2 3 3 2 2 6" xfId="14914"/>
    <cellStyle name="Normal 10 2 3 3 2 2 6 2" xfId="43449"/>
    <cellStyle name="Normal 10 2 3 3 2 2 7" xfId="29429"/>
    <cellStyle name="Normal 10 2 3 3 2 3" xfId="1015"/>
    <cellStyle name="Normal 10 2 3 3 2 3 2" xfId="2292"/>
    <cellStyle name="Normal 10 2 3 3 2 3 2 2" xfId="4946"/>
    <cellStyle name="Normal 10 2 3 3 2 3 2 2 2" xfId="10278"/>
    <cellStyle name="Normal 10 2 3 3 2 3 2 2 2 2" xfId="24355"/>
    <cellStyle name="Normal 10 2 3 3 2 3 2 2 2 2 2" xfId="52889"/>
    <cellStyle name="Normal 10 2 3 3 2 3 2 2 2 3" xfId="38884"/>
    <cellStyle name="Normal 10 2 3 3 2 3 2 2 3" xfId="19055"/>
    <cellStyle name="Normal 10 2 3 3 2 3 2 2 3 2" xfId="47589"/>
    <cellStyle name="Normal 10 2 3 3 2 3 2 2 4" xfId="33581"/>
    <cellStyle name="Normal 10 2 3 3 2 3 2 3" xfId="7715"/>
    <cellStyle name="Normal 10 2 3 3 2 3 2 3 2" xfId="21803"/>
    <cellStyle name="Normal 10 2 3 3 2 3 2 3 2 2" xfId="50337"/>
    <cellStyle name="Normal 10 2 3 3 2 3 2 3 3" xfId="36329"/>
    <cellStyle name="Normal 10 2 3 3 2 3 2 4" xfId="16503"/>
    <cellStyle name="Normal 10 2 3 3 2 3 2 4 2" xfId="45037"/>
    <cellStyle name="Normal 10 2 3 3 2 3 2 5" xfId="31029"/>
    <cellStyle name="Normal 10 2 3 3 2 3 3" xfId="3680"/>
    <cellStyle name="Normal 10 2 3 3 2 3 3 2" xfId="9012"/>
    <cellStyle name="Normal 10 2 3 3 2 3 3 2 2" xfId="23089"/>
    <cellStyle name="Normal 10 2 3 3 2 3 3 2 2 2" xfId="51623"/>
    <cellStyle name="Normal 10 2 3 3 2 3 3 2 3" xfId="37618"/>
    <cellStyle name="Normal 10 2 3 3 2 3 3 3" xfId="17789"/>
    <cellStyle name="Normal 10 2 3 3 2 3 3 3 2" xfId="46323"/>
    <cellStyle name="Normal 10 2 3 3 2 3 3 4" xfId="32315"/>
    <cellStyle name="Normal 10 2 3 3 2 3 4" xfId="6449"/>
    <cellStyle name="Normal 10 2 3 3 2 3 4 2" xfId="20537"/>
    <cellStyle name="Normal 10 2 3 3 2 3 4 2 2" xfId="49071"/>
    <cellStyle name="Normal 10 2 3 3 2 3 4 3" xfId="35063"/>
    <cellStyle name="Normal 10 2 3 3 2 3 5" xfId="15237"/>
    <cellStyle name="Normal 10 2 3 3 2 3 5 2" xfId="43771"/>
    <cellStyle name="Normal 10 2 3 3 2 3 6" xfId="29763"/>
    <cellStyle name="Normal 10 2 3 3 2 4" xfId="1671"/>
    <cellStyle name="Normal 10 2 3 3 2 4 2" xfId="4327"/>
    <cellStyle name="Normal 10 2 3 3 2 4 2 2" xfId="9659"/>
    <cellStyle name="Normal 10 2 3 3 2 4 2 2 2" xfId="23736"/>
    <cellStyle name="Normal 10 2 3 3 2 4 2 2 2 2" xfId="52270"/>
    <cellStyle name="Normal 10 2 3 3 2 4 2 2 3" xfId="38265"/>
    <cellStyle name="Normal 10 2 3 3 2 4 2 3" xfId="18436"/>
    <cellStyle name="Normal 10 2 3 3 2 4 2 3 2" xfId="46970"/>
    <cellStyle name="Normal 10 2 3 3 2 4 2 4" xfId="32962"/>
    <cellStyle name="Normal 10 2 3 3 2 4 3" xfId="7096"/>
    <cellStyle name="Normal 10 2 3 3 2 4 3 2" xfId="21184"/>
    <cellStyle name="Normal 10 2 3 3 2 4 3 2 2" xfId="49718"/>
    <cellStyle name="Normal 10 2 3 3 2 4 3 3" xfId="35710"/>
    <cellStyle name="Normal 10 2 3 3 2 4 4" xfId="15884"/>
    <cellStyle name="Normal 10 2 3 3 2 4 4 2" xfId="44418"/>
    <cellStyle name="Normal 10 2 3 3 2 4 5" xfId="30410"/>
    <cellStyle name="Normal 10 2 3 3 2 5" xfId="3059"/>
    <cellStyle name="Normal 10 2 3 3 2 5 2" xfId="8393"/>
    <cellStyle name="Normal 10 2 3 3 2 5 2 2" xfId="22470"/>
    <cellStyle name="Normal 10 2 3 3 2 5 2 2 2" xfId="51004"/>
    <cellStyle name="Normal 10 2 3 3 2 5 2 3" xfId="36999"/>
    <cellStyle name="Normal 10 2 3 3 2 5 3" xfId="17170"/>
    <cellStyle name="Normal 10 2 3 3 2 5 3 2" xfId="45704"/>
    <cellStyle name="Normal 10 2 3 3 2 5 4" xfId="31696"/>
    <cellStyle name="Normal 10 2 3 3 2 6" xfId="5828"/>
    <cellStyle name="Normal 10 2 3 3 2 6 2" xfId="19918"/>
    <cellStyle name="Normal 10 2 3 3 2 6 2 2" xfId="48452"/>
    <cellStyle name="Normal 10 2 3 3 2 6 3" xfId="34444"/>
    <cellStyle name="Normal 10 2 3 3 2 7" xfId="14617"/>
    <cellStyle name="Normal 10 2 3 3 2 7 2" xfId="43152"/>
    <cellStyle name="Normal 10 2 3 3 2 8" xfId="29132"/>
    <cellStyle name="Normal 10 2 3 3 3" xfId="534"/>
    <cellStyle name="Normal 10 2 3 3 3 2" xfId="1164"/>
    <cellStyle name="Normal 10 2 3 3 3 2 2" xfId="2441"/>
    <cellStyle name="Normal 10 2 3 3 3 2 2 2" xfId="5095"/>
    <cellStyle name="Normal 10 2 3 3 3 2 2 2 2" xfId="10427"/>
    <cellStyle name="Normal 10 2 3 3 3 2 2 2 2 2" xfId="24504"/>
    <cellStyle name="Normal 10 2 3 3 3 2 2 2 2 2 2" xfId="53038"/>
    <cellStyle name="Normal 10 2 3 3 3 2 2 2 2 3" xfId="39033"/>
    <cellStyle name="Normal 10 2 3 3 3 2 2 2 3" xfId="19204"/>
    <cellStyle name="Normal 10 2 3 3 3 2 2 2 3 2" xfId="47738"/>
    <cellStyle name="Normal 10 2 3 3 3 2 2 2 4" xfId="33730"/>
    <cellStyle name="Normal 10 2 3 3 3 2 2 3" xfId="7864"/>
    <cellStyle name="Normal 10 2 3 3 3 2 2 3 2" xfId="21952"/>
    <cellStyle name="Normal 10 2 3 3 3 2 2 3 2 2" xfId="50486"/>
    <cellStyle name="Normal 10 2 3 3 3 2 2 3 3" xfId="36478"/>
    <cellStyle name="Normal 10 2 3 3 3 2 2 4" xfId="16652"/>
    <cellStyle name="Normal 10 2 3 3 3 2 2 4 2" xfId="45186"/>
    <cellStyle name="Normal 10 2 3 3 3 2 2 5" xfId="31178"/>
    <cellStyle name="Normal 10 2 3 3 3 2 3" xfId="3829"/>
    <cellStyle name="Normal 10 2 3 3 3 2 3 2" xfId="9161"/>
    <cellStyle name="Normal 10 2 3 3 3 2 3 2 2" xfId="23238"/>
    <cellStyle name="Normal 10 2 3 3 3 2 3 2 2 2" xfId="51772"/>
    <cellStyle name="Normal 10 2 3 3 3 2 3 2 3" xfId="37767"/>
    <cellStyle name="Normal 10 2 3 3 3 2 3 3" xfId="17938"/>
    <cellStyle name="Normal 10 2 3 3 3 2 3 3 2" xfId="46472"/>
    <cellStyle name="Normal 10 2 3 3 3 2 3 4" xfId="32464"/>
    <cellStyle name="Normal 10 2 3 3 3 2 4" xfId="6598"/>
    <cellStyle name="Normal 10 2 3 3 3 2 4 2" xfId="20686"/>
    <cellStyle name="Normal 10 2 3 3 3 2 4 2 2" xfId="49220"/>
    <cellStyle name="Normal 10 2 3 3 3 2 4 3" xfId="35212"/>
    <cellStyle name="Normal 10 2 3 3 3 2 5" xfId="15386"/>
    <cellStyle name="Normal 10 2 3 3 3 2 5 2" xfId="43920"/>
    <cellStyle name="Normal 10 2 3 3 3 2 6" xfId="29912"/>
    <cellStyle name="Normal 10 2 3 3 3 3" xfId="1820"/>
    <cellStyle name="Normal 10 2 3 3 3 3 2" xfId="4476"/>
    <cellStyle name="Normal 10 2 3 3 3 3 2 2" xfId="9808"/>
    <cellStyle name="Normal 10 2 3 3 3 3 2 2 2" xfId="23885"/>
    <cellStyle name="Normal 10 2 3 3 3 3 2 2 2 2" xfId="52419"/>
    <cellStyle name="Normal 10 2 3 3 3 3 2 2 3" xfId="38414"/>
    <cellStyle name="Normal 10 2 3 3 3 3 2 3" xfId="18585"/>
    <cellStyle name="Normal 10 2 3 3 3 3 2 3 2" xfId="47119"/>
    <cellStyle name="Normal 10 2 3 3 3 3 2 4" xfId="33111"/>
    <cellStyle name="Normal 10 2 3 3 3 3 3" xfId="7245"/>
    <cellStyle name="Normal 10 2 3 3 3 3 3 2" xfId="21333"/>
    <cellStyle name="Normal 10 2 3 3 3 3 3 2 2" xfId="49867"/>
    <cellStyle name="Normal 10 2 3 3 3 3 3 3" xfId="35859"/>
    <cellStyle name="Normal 10 2 3 3 3 3 4" xfId="16033"/>
    <cellStyle name="Normal 10 2 3 3 3 3 4 2" xfId="44567"/>
    <cellStyle name="Normal 10 2 3 3 3 3 5" xfId="30559"/>
    <cellStyle name="Normal 10 2 3 3 3 4" xfId="3208"/>
    <cellStyle name="Normal 10 2 3 3 3 4 2" xfId="8542"/>
    <cellStyle name="Normal 10 2 3 3 3 4 2 2" xfId="22619"/>
    <cellStyle name="Normal 10 2 3 3 3 4 2 2 2" xfId="51153"/>
    <cellStyle name="Normal 10 2 3 3 3 4 2 3" xfId="37148"/>
    <cellStyle name="Normal 10 2 3 3 3 4 3" xfId="17319"/>
    <cellStyle name="Normal 10 2 3 3 3 4 3 2" xfId="45853"/>
    <cellStyle name="Normal 10 2 3 3 3 4 4" xfId="31845"/>
    <cellStyle name="Normal 10 2 3 3 3 5" xfId="5977"/>
    <cellStyle name="Normal 10 2 3 3 3 5 2" xfId="20067"/>
    <cellStyle name="Normal 10 2 3 3 3 5 2 2" xfId="48601"/>
    <cellStyle name="Normal 10 2 3 3 3 5 3" xfId="34593"/>
    <cellStyle name="Normal 10 2 3 3 3 6" xfId="14766"/>
    <cellStyle name="Normal 10 2 3 3 3 6 2" xfId="43301"/>
    <cellStyle name="Normal 10 2 3 3 3 7" xfId="29281"/>
    <cellStyle name="Normal 10 2 3 3 4" xfId="866"/>
    <cellStyle name="Normal 10 2 3 3 4 2" xfId="2143"/>
    <cellStyle name="Normal 10 2 3 3 4 2 2" xfId="4797"/>
    <cellStyle name="Normal 10 2 3 3 4 2 2 2" xfId="10129"/>
    <cellStyle name="Normal 10 2 3 3 4 2 2 2 2" xfId="24206"/>
    <cellStyle name="Normal 10 2 3 3 4 2 2 2 2 2" xfId="52740"/>
    <cellStyle name="Normal 10 2 3 3 4 2 2 2 3" xfId="38735"/>
    <cellStyle name="Normal 10 2 3 3 4 2 2 3" xfId="18906"/>
    <cellStyle name="Normal 10 2 3 3 4 2 2 3 2" xfId="47440"/>
    <cellStyle name="Normal 10 2 3 3 4 2 2 4" xfId="33432"/>
    <cellStyle name="Normal 10 2 3 3 4 2 3" xfId="7566"/>
    <cellStyle name="Normal 10 2 3 3 4 2 3 2" xfId="21654"/>
    <cellStyle name="Normal 10 2 3 3 4 2 3 2 2" xfId="50188"/>
    <cellStyle name="Normal 10 2 3 3 4 2 3 3" xfId="36180"/>
    <cellStyle name="Normal 10 2 3 3 4 2 4" xfId="16354"/>
    <cellStyle name="Normal 10 2 3 3 4 2 4 2" xfId="44888"/>
    <cellStyle name="Normal 10 2 3 3 4 2 5" xfId="30880"/>
    <cellStyle name="Normal 10 2 3 3 4 3" xfId="3531"/>
    <cellStyle name="Normal 10 2 3 3 4 3 2" xfId="8863"/>
    <cellStyle name="Normal 10 2 3 3 4 3 2 2" xfId="22940"/>
    <cellStyle name="Normal 10 2 3 3 4 3 2 2 2" xfId="51474"/>
    <cellStyle name="Normal 10 2 3 3 4 3 2 3" xfId="37469"/>
    <cellStyle name="Normal 10 2 3 3 4 3 3" xfId="17640"/>
    <cellStyle name="Normal 10 2 3 3 4 3 3 2" xfId="46174"/>
    <cellStyle name="Normal 10 2 3 3 4 3 4" xfId="32166"/>
    <cellStyle name="Normal 10 2 3 3 4 4" xfId="6300"/>
    <cellStyle name="Normal 10 2 3 3 4 4 2" xfId="20388"/>
    <cellStyle name="Normal 10 2 3 3 4 4 2 2" xfId="48922"/>
    <cellStyle name="Normal 10 2 3 3 4 4 3" xfId="34914"/>
    <cellStyle name="Normal 10 2 3 3 4 5" xfId="15088"/>
    <cellStyle name="Normal 10 2 3 3 4 5 2" xfId="43622"/>
    <cellStyle name="Normal 10 2 3 3 4 6" xfId="29614"/>
    <cellStyle name="Normal 10 2 3 3 5" xfId="1522"/>
    <cellStyle name="Normal 10 2 3 3 5 2" xfId="4178"/>
    <cellStyle name="Normal 10 2 3 3 5 2 2" xfId="9510"/>
    <cellStyle name="Normal 10 2 3 3 5 2 2 2" xfId="23587"/>
    <cellStyle name="Normal 10 2 3 3 5 2 2 2 2" xfId="52121"/>
    <cellStyle name="Normal 10 2 3 3 5 2 2 3" xfId="38116"/>
    <cellStyle name="Normal 10 2 3 3 5 2 3" xfId="18287"/>
    <cellStyle name="Normal 10 2 3 3 5 2 3 2" xfId="46821"/>
    <cellStyle name="Normal 10 2 3 3 5 2 4" xfId="32813"/>
    <cellStyle name="Normal 10 2 3 3 5 3" xfId="6947"/>
    <cellStyle name="Normal 10 2 3 3 5 3 2" xfId="21035"/>
    <cellStyle name="Normal 10 2 3 3 5 3 2 2" xfId="49569"/>
    <cellStyle name="Normal 10 2 3 3 5 3 3" xfId="35561"/>
    <cellStyle name="Normal 10 2 3 3 5 4" xfId="15735"/>
    <cellStyle name="Normal 10 2 3 3 5 4 2" xfId="44269"/>
    <cellStyle name="Normal 10 2 3 3 5 5" xfId="30261"/>
    <cellStyle name="Normal 10 2 3 3 6" xfId="2910"/>
    <cellStyle name="Normal 10 2 3 3 6 2" xfId="8244"/>
    <cellStyle name="Normal 10 2 3 3 6 2 2" xfId="22321"/>
    <cellStyle name="Normal 10 2 3 3 6 2 2 2" xfId="50855"/>
    <cellStyle name="Normal 10 2 3 3 6 2 3" xfId="36850"/>
    <cellStyle name="Normal 10 2 3 3 6 3" xfId="17021"/>
    <cellStyle name="Normal 10 2 3 3 6 3 2" xfId="45555"/>
    <cellStyle name="Normal 10 2 3 3 6 4" xfId="31547"/>
    <cellStyle name="Normal 10 2 3 3 7" xfId="5679"/>
    <cellStyle name="Normal 10 2 3 3 7 2" xfId="19769"/>
    <cellStyle name="Normal 10 2 3 3 7 2 2" xfId="48303"/>
    <cellStyle name="Normal 10 2 3 3 7 3" xfId="34295"/>
    <cellStyle name="Normal 10 2 3 3 8" xfId="14468"/>
    <cellStyle name="Normal 10 2 3 3 8 2" xfId="43003"/>
    <cellStyle name="Normal 10 2 3 3 9" xfId="28983"/>
    <cellStyle name="Normal 10 2 3 4" xfId="306"/>
    <cellStyle name="Normal 10 2 3 4 2" xfId="609"/>
    <cellStyle name="Normal 10 2 3 4 2 2" xfId="1238"/>
    <cellStyle name="Normal 10 2 3 4 2 2 2" xfId="2515"/>
    <cellStyle name="Normal 10 2 3 4 2 2 2 2" xfId="5169"/>
    <cellStyle name="Normal 10 2 3 4 2 2 2 2 2" xfId="10501"/>
    <cellStyle name="Normal 10 2 3 4 2 2 2 2 2 2" xfId="24578"/>
    <cellStyle name="Normal 10 2 3 4 2 2 2 2 2 2 2" xfId="53112"/>
    <cellStyle name="Normal 10 2 3 4 2 2 2 2 2 3" xfId="39107"/>
    <cellStyle name="Normal 10 2 3 4 2 2 2 2 3" xfId="19278"/>
    <cellStyle name="Normal 10 2 3 4 2 2 2 2 3 2" xfId="47812"/>
    <cellStyle name="Normal 10 2 3 4 2 2 2 2 4" xfId="33804"/>
    <cellStyle name="Normal 10 2 3 4 2 2 2 3" xfId="7938"/>
    <cellStyle name="Normal 10 2 3 4 2 2 2 3 2" xfId="22026"/>
    <cellStyle name="Normal 10 2 3 4 2 2 2 3 2 2" xfId="50560"/>
    <cellStyle name="Normal 10 2 3 4 2 2 2 3 3" xfId="36552"/>
    <cellStyle name="Normal 10 2 3 4 2 2 2 4" xfId="16726"/>
    <cellStyle name="Normal 10 2 3 4 2 2 2 4 2" xfId="45260"/>
    <cellStyle name="Normal 10 2 3 4 2 2 2 5" xfId="31252"/>
    <cellStyle name="Normal 10 2 3 4 2 2 3" xfId="3903"/>
    <cellStyle name="Normal 10 2 3 4 2 2 3 2" xfId="9235"/>
    <cellStyle name="Normal 10 2 3 4 2 2 3 2 2" xfId="23312"/>
    <cellStyle name="Normal 10 2 3 4 2 2 3 2 2 2" xfId="51846"/>
    <cellStyle name="Normal 10 2 3 4 2 2 3 2 3" xfId="37841"/>
    <cellStyle name="Normal 10 2 3 4 2 2 3 3" xfId="18012"/>
    <cellStyle name="Normal 10 2 3 4 2 2 3 3 2" xfId="46546"/>
    <cellStyle name="Normal 10 2 3 4 2 2 3 4" xfId="32538"/>
    <cellStyle name="Normal 10 2 3 4 2 2 4" xfId="6672"/>
    <cellStyle name="Normal 10 2 3 4 2 2 4 2" xfId="20760"/>
    <cellStyle name="Normal 10 2 3 4 2 2 4 2 2" xfId="49294"/>
    <cellStyle name="Normal 10 2 3 4 2 2 4 3" xfId="35286"/>
    <cellStyle name="Normal 10 2 3 4 2 2 5" xfId="15460"/>
    <cellStyle name="Normal 10 2 3 4 2 2 5 2" xfId="43994"/>
    <cellStyle name="Normal 10 2 3 4 2 2 6" xfId="29986"/>
    <cellStyle name="Normal 10 2 3 4 2 3" xfId="1894"/>
    <cellStyle name="Normal 10 2 3 4 2 3 2" xfId="4550"/>
    <cellStyle name="Normal 10 2 3 4 2 3 2 2" xfId="9882"/>
    <cellStyle name="Normal 10 2 3 4 2 3 2 2 2" xfId="23959"/>
    <cellStyle name="Normal 10 2 3 4 2 3 2 2 2 2" xfId="52493"/>
    <cellStyle name="Normal 10 2 3 4 2 3 2 2 3" xfId="38488"/>
    <cellStyle name="Normal 10 2 3 4 2 3 2 3" xfId="18659"/>
    <cellStyle name="Normal 10 2 3 4 2 3 2 3 2" xfId="47193"/>
    <cellStyle name="Normal 10 2 3 4 2 3 2 4" xfId="33185"/>
    <cellStyle name="Normal 10 2 3 4 2 3 3" xfId="7319"/>
    <cellStyle name="Normal 10 2 3 4 2 3 3 2" xfId="21407"/>
    <cellStyle name="Normal 10 2 3 4 2 3 3 2 2" xfId="49941"/>
    <cellStyle name="Normal 10 2 3 4 2 3 3 3" xfId="35933"/>
    <cellStyle name="Normal 10 2 3 4 2 3 4" xfId="16107"/>
    <cellStyle name="Normal 10 2 3 4 2 3 4 2" xfId="44641"/>
    <cellStyle name="Normal 10 2 3 4 2 3 5" xfId="30633"/>
    <cellStyle name="Normal 10 2 3 4 2 4" xfId="3282"/>
    <cellStyle name="Normal 10 2 3 4 2 4 2" xfId="8616"/>
    <cellStyle name="Normal 10 2 3 4 2 4 2 2" xfId="22693"/>
    <cellStyle name="Normal 10 2 3 4 2 4 2 2 2" xfId="51227"/>
    <cellStyle name="Normal 10 2 3 4 2 4 2 3" xfId="37222"/>
    <cellStyle name="Normal 10 2 3 4 2 4 3" xfId="17393"/>
    <cellStyle name="Normal 10 2 3 4 2 4 3 2" xfId="45927"/>
    <cellStyle name="Normal 10 2 3 4 2 4 4" xfId="31919"/>
    <cellStyle name="Normal 10 2 3 4 2 5" xfId="6051"/>
    <cellStyle name="Normal 10 2 3 4 2 5 2" xfId="20141"/>
    <cellStyle name="Normal 10 2 3 4 2 5 2 2" xfId="48675"/>
    <cellStyle name="Normal 10 2 3 4 2 5 3" xfId="34667"/>
    <cellStyle name="Normal 10 2 3 4 2 6" xfId="14840"/>
    <cellStyle name="Normal 10 2 3 4 2 6 2" xfId="43375"/>
    <cellStyle name="Normal 10 2 3 4 2 7" xfId="29355"/>
    <cellStyle name="Normal 10 2 3 4 3" xfId="941"/>
    <cellStyle name="Normal 10 2 3 4 3 2" xfId="2218"/>
    <cellStyle name="Normal 10 2 3 4 3 2 2" xfId="4872"/>
    <cellStyle name="Normal 10 2 3 4 3 2 2 2" xfId="10204"/>
    <cellStyle name="Normal 10 2 3 4 3 2 2 2 2" xfId="24281"/>
    <cellStyle name="Normal 10 2 3 4 3 2 2 2 2 2" xfId="52815"/>
    <cellStyle name="Normal 10 2 3 4 3 2 2 2 3" xfId="38810"/>
    <cellStyle name="Normal 10 2 3 4 3 2 2 3" xfId="18981"/>
    <cellStyle name="Normal 10 2 3 4 3 2 2 3 2" xfId="47515"/>
    <cellStyle name="Normal 10 2 3 4 3 2 2 4" xfId="33507"/>
    <cellStyle name="Normal 10 2 3 4 3 2 3" xfId="7641"/>
    <cellStyle name="Normal 10 2 3 4 3 2 3 2" xfId="21729"/>
    <cellStyle name="Normal 10 2 3 4 3 2 3 2 2" xfId="50263"/>
    <cellStyle name="Normal 10 2 3 4 3 2 3 3" xfId="36255"/>
    <cellStyle name="Normal 10 2 3 4 3 2 4" xfId="16429"/>
    <cellStyle name="Normal 10 2 3 4 3 2 4 2" xfId="44963"/>
    <cellStyle name="Normal 10 2 3 4 3 2 5" xfId="30955"/>
    <cellStyle name="Normal 10 2 3 4 3 3" xfId="3606"/>
    <cellStyle name="Normal 10 2 3 4 3 3 2" xfId="8938"/>
    <cellStyle name="Normal 10 2 3 4 3 3 2 2" xfId="23015"/>
    <cellStyle name="Normal 10 2 3 4 3 3 2 2 2" xfId="51549"/>
    <cellStyle name="Normal 10 2 3 4 3 3 2 3" xfId="37544"/>
    <cellStyle name="Normal 10 2 3 4 3 3 3" xfId="17715"/>
    <cellStyle name="Normal 10 2 3 4 3 3 3 2" xfId="46249"/>
    <cellStyle name="Normal 10 2 3 4 3 3 4" xfId="32241"/>
    <cellStyle name="Normal 10 2 3 4 3 4" xfId="6375"/>
    <cellStyle name="Normal 10 2 3 4 3 4 2" xfId="20463"/>
    <cellStyle name="Normal 10 2 3 4 3 4 2 2" xfId="48997"/>
    <cellStyle name="Normal 10 2 3 4 3 4 3" xfId="34989"/>
    <cellStyle name="Normal 10 2 3 4 3 5" xfId="15163"/>
    <cellStyle name="Normal 10 2 3 4 3 5 2" xfId="43697"/>
    <cellStyle name="Normal 10 2 3 4 3 6" xfId="29689"/>
    <cellStyle name="Normal 10 2 3 4 4" xfId="1597"/>
    <cellStyle name="Normal 10 2 3 4 4 2" xfId="4253"/>
    <cellStyle name="Normal 10 2 3 4 4 2 2" xfId="9585"/>
    <cellStyle name="Normal 10 2 3 4 4 2 2 2" xfId="23662"/>
    <cellStyle name="Normal 10 2 3 4 4 2 2 2 2" xfId="52196"/>
    <cellStyle name="Normal 10 2 3 4 4 2 2 3" xfId="38191"/>
    <cellStyle name="Normal 10 2 3 4 4 2 3" xfId="18362"/>
    <cellStyle name="Normal 10 2 3 4 4 2 3 2" xfId="46896"/>
    <cellStyle name="Normal 10 2 3 4 4 2 4" xfId="32888"/>
    <cellStyle name="Normal 10 2 3 4 4 3" xfId="7022"/>
    <cellStyle name="Normal 10 2 3 4 4 3 2" xfId="21110"/>
    <cellStyle name="Normal 10 2 3 4 4 3 2 2" xfId="49644"/>
    <cellStyle name="Normal 10 2 3 4 4 3 3" xfId="35636"/>
    <cellStyle name="Normal 10 2 3 4 4 4" xfId="15810"/>
    <cellStyle name="Normal 10 2 3 4 4 4 2" xfId="44344"/>
    <cellStyle name="Normal 10 2 3 4 4 5" xfId="30336"/>
    <cellStyle name="Normal 10 2 3 4 5" xfId="2985"/>
    <cellStyle name="Normal 10 2 3 4 5 2" xfId="8319"/>
    <cellStyle name="Normal 10 2 3 4 5 2 2" xfId="22396"/>
    <cellStyle name="Normal 10 2 3 4 5 2 2 2" xfId="50930"/>
    <cellStyle name="Normal 10 2 3 4 5 2 3" xfId="36925"/>
    <cellStyle name="Normal 10 2 3 4 5 3" xfId="17096"/>
    <cellStyle name="Normal 10 2 3 4 5 3 2" xfId="45630"/>
    <cellStyle name="Normal 10 2 3 4 5 4" xfId="31622"/>
    <cellStyle name="Normal 10 2 3 4 6" xfId="5754"/>
    <cellStyle name="Normal 10 2 3 4 6 2" xfId="19844"/>
    <cellStyle name="Normal 10 2 3 4 6 2 2" xfId="48378"/>
    <cellStyle name="Normal 10 2 3 4 6 3" xfId="34370"/>
    <cellStyle name="Normal 10 2 3 4 7" xfId="14543"/>
    <cellStyle name="Normal 10 2 3 4 7 2" xfId="43078"/>
    <cellStyle name="Normal 10 2 3 4 8" xfId="29058"/>
    <cellStyle name="Normal 10 2 3 5" xfId="460"/>
    <cellStyle name="Normal 10 2 3 5 2" xfId="1090"/>
    <cellStyle name="Normal 10 2 3 5 2 2" xfId="2367"/>
    <cellStyle name="Normal 10 2 3 5 2 2 2" xfId="5021"/>
    <cellStyle name="Normal 10 2 3 5 2 2 2 2" xfId="10353"/>
    <cellStyle name="Normal 10 2 3 5 2 2 2 2 2" xfId="24430"/>
    <cellStyle name="Normal 10 2 3 5 2 2 2 2 2 2" xfId="52964"/>
    <cellStyle name="Normal 10 2 3 5 2 2 2 2 3" xfId="38959"/>
    <cellStyle name="Normal 10 2 3 5 2 2 2 3" xfId="19130"/>
    <cellStyle name="Normal 10 2 3 5 2 2 2 3 2" xfId="47664"/>
    <cellStyle name="Normal 10 2 3 5 2 2 2 4" xfId="33656"/>
    <cellStyle name="Normal 10 2 3 5 2 2 3" xfId="7790"/>
    <cellStyle name="Normal 10 2 3 5 2 2 3 2" xfId="21878"/>
    <cellStyle name="Normal 10 2 3 5 2 2 3 2 2" xfId="50412"/>
    <cellStyle name="Normal 10 2 3 5 2 2 3 3" xfId="36404"/>
    <cellStyle name="Normal 10 2 3 5 2 2 4" xfId="16578"/>
    <cellStyle name="Normal 10 2 3 5 2 2 4 2" xfId="45112"/>
    <cellStyle name="Normal 10 2 3 5 2 2 5" xfId="31104"/>
    <cellStyle name="Normal 10 2 3 5 2 3" xfId="3755"/>
    <cellStyle name="Normal 10 2 3 5 2 3 2" xfId="9087"/>
    <cellStyle name="Normal 10 2 3 5 2 3 2 2" xfId="23164"/>
    <cellStyle name="Normal 10 2 3 5 2 3 2 2 2" xfId="51698"/>
    <cellStyle name="Normal 10 2 3 5 2 3 2 3" xfId="37693"/>
    <cellStyle name="Normal 10 2 3 5 2 3 3" xfId="17864"/>
    <cellStyle name="Normal 10 2 3 5 2 3 3 2" xfId="46398"/>
    <cellStyle name="Normal 10 2 3 5 2 3 4" xfId="32390"/>
    <cellStyle name="Normal 10 2 3 5 2 4" xfId="6524"/>
    <cellStyle name="Normal 10 2 3 5 2 4 2" xfId="20612"/>
    <cellStyle name="Normal 10 2 3 5 2 4 2 2" xfId="49146"/>
    <cellStyle name="Normal 10 2 3 5 2 4 3" xfId="35138"/>
    <cellStyle name="Normal 10 2 3 5 2 5" xfId="15312"/>
    <cellStyle name="Normal 10 2 3 5 2 5 2" xfId="43846"/>
    <cellStyle name="Normal 10 2 3 5 2 6" xfId="29838"/>
    <cellStyle name="Normal 10 2 3 5 3" xfId="1746"/>
    <cellStyle name="Normal 10 2 3 5 3 2" xfId="4402"/>
    <cellStyle name="Normal 10 2 3 5 3 2 2" xfId="9734"/>
    <cellStyle name="Normal 10 2 3 5 3 2 2 2" xfId="23811"/>
    <cellStyle name="Normal 10 2 3 5 3 2 2 2 2" xfId="52345"/>
    <cellStyle name="Normal 10 2 3 5 3 2 2 3" xfId="38340"/>
    <cellStyle name="Normal 10 2 3 5 3 2 3" xfId="18511"/>
    <cellStyle name="Normal 10 2 3 5 3 2 3 2" xfId="47045"/>
    <cellStyle name="Normal 10 2 3 5 3 2 4" xfId="33037"/>
    <cellStyle name="Normal 10 2 3 5 3 3" xfId="7171"/>
    <cellStyle name="Normal 10 2 3 5 3 3 2" xfId="21259"/>
    <cellStyle name="Normal 10 2 3 5 3 3 2 2" xfId="49793"/>
    <cellStyle name="Normal 10 2 3 5 3 3 3" xfId="35785"/>
    <cellStyle name="Normal 10 2 3 5 3 4" xfId="15959"/>
    <cellStyle name="Normal 10 2 3 5 3 4 2" xfId="44493"/>
    <cellStyle name="Normal 10 2 3 5 3 5" xfId="30485"/>
    <cellStyle name="Normal 10 2 3 5 4" xfId="3134"/>
    <cellStyle name="Normal 10 2 3 5 4 2" xfId="8468"/>
    <cellStyle name="Normal 10 2 3 5 4 2 2" xfId="22545"/>
    <cellStyle name="Normal 10 2 3 5 4 2 2 2" xfId="51079"/>
    <cellStyle name="Normal 10 2 3 5 4 2 3" xfId="37074"/>
    <cellStyle name="Normal 10 2 3 5 4 3" xfId="17245"/>
    <cellStyle name="Normal 10 2 3 5 4 3 2" xfId="45779"/>
    <cellStyle name="Normal 10 2 3 5 4 4" xfId="31771"/>
    <cellStyle name="Normal 10 2 3 5 5" xfId="5903"/>
    <cellStyle name="Normal 10 2 3 5 5 2" xfId="19993"/>
    <cellStyle name="Normal 10 2 3 5 5 2 2" xfId="48527"/>
    <cellStyle name="Normal 10 2 3 5 5 3" xfId="34519"/>
    <cellStyle name="Normal 10 2 3 5 6" xfId="14692"/>
    <cellStyle name="Normal 10 2 3 5 6 2" xfId="43227"/>
    <cellStyle name="Normal 10 2 3 5 7" xfId="29207"/>
    <cellStyle name="Normal 10 2 3 6" xfId="790"/>
    <cellStyle name="Normal 10 2 3 6 2" xfId="2067"/>
    <cellStyle name="Normal 10 2 3 6 2 2" xfId="4721"/>
    <cellStyle name="Normal 10 2 3 6 2 2 2" xfId="10053"/>
    <cellStyle name="Normal 10 2 3 6 2 2 2 2" xfId="24130"/>
    <cellStyle name="Normal 10 2 3 6 2 2 2 2 2" xfId="52664"/>
    <cellStyle name="Normal 10 2 3 6 2 2 2 3" xfId="38659"/>
    <cellStyle name="Normal 10 2 3 6 2 2 3" xfId="18830"/>
    <cellStyle name="Normal 10 2 3 6 2 2 3 2" xfId="47364"/>
    <cellStyle name="Normal 10 2 3 6 2 2 4" xfId="33356"/>
    <cellStyle name="Normal 10 2 3 6 2 3" xfId="7490"/>
    <cellStyle name="Normal 10 2 3 6 2 3 2" xfId="21578"/>
    <cellStyle name="Normal 10 2 3 6 2 3 2 2" xfId="50112"/>
    <cellStyle name="Normal 10 2 3 6 2 3 3" xfId="36104"/>
    <cellStyle name="Normal 10 2 3 6 2 4" xfId="16278"/>
    <cellStyle name="Normal 10 2 3 6 2 4 2" xfId="44812"/>
    <cellStyle name="Normal 10 2 3 6 2 5" xfId="30804"/>
    <cellStyle name="Normal 10 2 3 6 3" xfId="3455"/>
    <cellStyle name="Normal 10 2 3 6 3 2" xfId="8787"/>
    <cellStyle name="Normal 10 2 3 6 3 2 2" xfId="22864"/>
    <cellStyle name="Normal 10 2 3 6 3 2 2 2" xfId="51398"/>
    <cellStyle name="Normal 10 2 3 6 3 2 3" xfId="37393"/>
    <cellStyle name="Normal 10 2 3 6 3 3" xfId="17564"/>
    <cellStyle name="Normal 10 2 3 6 3 3 2" xfId="46098"/>
    <cellStyle name="Normal 10 2 3 6 3 4" xfId="32090"/>
    <cellStyle name="Normal 10 2 3 6 4" xfId="6224"/>
    <cellStyle name="Normal 10 2 3 6 4 2" xfId="20312"/>
    <cellStyle name="Normal 10 2 3 6 4 2 2" xfId="48846"/>
    <cellStyle name="Normal 10 2 3 6 4 3" xfId="34838"/>
    <cellStyle name="Normal 10 2 3 6 5" xfId="15012"/>
    <cellStyle name="Normal 10 2 3 6 5 2" xfId="43546"/>
    <cellStyle name="Normal 10 2 3 6 6" xfId="29538"/>
    <cellStyle name="Normal 10 2 3 7" xfId="1446"/>
    <cellStyle name="Normal 10 2 3 7 2" xfId="4102"/>
    <cellStyle name="Normal 10 2 3 7 2 2" xfId="9434"/>
    <cellStyle name="Normal 10 2 3 7 2 2 2" xfId="23511"/>
    <cellStyle name="Normal 10 2 3 7 2 2 2 2" xfId="52045"/>
    <cellStyle name="Normal 10 2 3 7 2 2 3" xfId="38040"/>
    <cellStyle name="Normal 10 2 3 7 2 3" xfId="18211"/>
    <cellStyle name="Normal 10 2 3 7 2 3 2" xfId="46745"/>
    <cellStyle name="Normal 10 2 3 7 2 4" xfId="32737"/>
    <cellStyle name="Normal 10 2 3 7 3" xfId="6871"/>
    <cellStyle name="Normal 10 2 3 7 3 2" xfId="20959"/>
    <cellStyle name="Normal 10 2 3 7 3 2 2" xfId="49493"/>
    <cellStyle name="Normal 10 2 3 7 3 3" xfId="35485"/>
    <cellStyle name="Normal 10 2 3 7 4" xfId="15659"/>
    <cellStyle name="Normal 10 2 3 7 4 2" xfId="44193"/>
    <cellStyle name="Normal 10 2 3 7 5" xfId="30185"/>
    <cellStyle name="Normal 10 2 3 8" xfId="2834"/>
    <cellStyle name="Normal 10 2 3 8 2" xfId="8168"/>
    <cellStyle name="Normal 10 2 3 8 2 2" xfId="22245"/>
    <cellStyle name="Normal 10 2 3 8 2 2 2" xfId="50779"/>
    <cellStyle name="Normal 10 2 3 8 2 3" xfId="36774"/>
    <cellStyle name="Normal 10 2 3 8 3" xfId="16945"/>
    <cellStyle name="Normal 10 2 3 8 3 2" xfId="45479"/>
    <cellStyle name="Normal 10 2 3 8 4" xfId="31471"/>
    <cellStyle name="Normal 10 2 3 9" xfId="5409"/>
    <cellStyle name="Normal 10 2 3 9 2" xfId="10740"/>
    <cellStyle name="Normal 10 2 3 9 2 2" xfId="24806"/>
    <cellStyle name="Normal 10 2 3 9 2 2 2" xfId="53340"/>
    <cellStyle name="Normal 10 2 3 9 2 3" xfId="39338"/>
    <cellStyle name="Normal 10 2 3 9 3" xfId="19506"/>
    <cellStyle name="Normal 10 2 3 9 3 2" xfId="48040"/>
    <cellStyle name="Normal 10 2 3 9 4" xfId="34032"/>
    <cellStyle name="Normal 10 2 4" xfId="166"/>
    <cellStyle name="Normal 10 2 4 10" xfId="28926"/>
    <cellStyle name="Normal 10 2 4 2" xfId="246"/>
    <cellStyle name="Normal 10 2 4 2 2" xfId="399"/>
    <cellStyle name="Normal 10 2 4 2 2 2" xfId="702"/>
    <cellStyle name="Normal 10 2 4 2 2 2 2" xfId="1331"/>
    <cellStyle name="Normal 10 2 4 2 2 2 2 2" xfId="2608"/>
    <cellStyle name="Normal 10 2 4 2 2 2 2 2 2" xfId="5262"/>
    <cellStyle name="Normal 10 2 4 2 2 2 2 2 2 2" xfId="10594"/>
    <cellStyle name="Normal 10 2 4 2 2 2 2 2 2 2 2" xfId="24671"/>
    <cellStyle name="Normal 10 2 4 2 2 2 2 2 2 2 2 2" xfId="53205"/>
    <cellStyle name="Normal 10 2 4 2 2 2 2 2 2 2 3" xfId="39200"/>
    <cellStyle name="Normal 10 2 4 2 2 2 2 2 2 3" xfId="19371"/>
    <cellStyle name="Normal 10 2 4 2 2 2 2 2 2 3 2" xfId="47905"/>
    <cellStyle name="Normal 10 2 4 2 2 2 2 2 2 4" xfId="33897"/>
    <cellStyle name="Normal 10 2 4 2 2 2 2 2 3" xfId="8031"/>
    <cellStyle name="Normal 10 2 4 2 2 2 2 2 3 2" xfId="22119"/>
    <cellStyle name="Normal 10 2 4 2 2 2 2 2 3 2 2" xfId="50653"/>
    <cellStyle name="Normal 10 2 4 2 2 2 2 2 3 3" xfId="36645"/>
    <cellStyle name="Normal 10 2 4 2 2 2 2 2 4" xfId="16819"/>
    <cellStyle name="Normal 10 2 4 2 2 2 2 2 4 2" xfId="45353"/>
    <cellStyle name="Normal 10 2 4 2 2 2 2 2 5" xfId="31345"/>
    <cellStyle name="Normal 10 2 4 2 2 2 2 3" xfId="3996"/>
    <cellStyle name="Normal 10 2 4 2 2 2 2 3 2" xfId="9328"/>
    <cellStyle name="Normal 10 2 4 2 2 2 2 3 2 2" xfId="23405"/>
    <cellStyle name="Normal 10 2 4 2 2 2 2 3 2 2 2" xfId="51939"/>
    <cellStyle name="Normal 10 2 4 2 2 2 2 3 2 3" xfId="37934"/>
    <cellStyle name="Normal 10 2 4 2 2 2 2 3 3" xfId="18105"/>
    <cellStyle name="Normal 10 2 4 2 2 2 2 3 3 2" xfId="46639"/>
    <cellStyle name="Normal 10 2 4 2 2 2 2 3 4" xfId="32631"/>
    <cellStyle name="Normal 10 2 4 2 2 2 2 4" xfId="6765"/>
    <cellStyle name="Normal 10 2 4 2 2 2 2 4 2" xfId="20853"/>
    <cellStyle name="Normal 10 2 4 2 2 2 2 4 2 2" xfId="49387"/>
    <cellStyle name="Normal 10 2 4 2 2 2 2 4 3" xfId="35379"/>
    <cellStyle name="Normal 10 2 4 2 2 2 2 5" xfId="15553"/>
    <cellStyle name="Normal 10 2 4 2 2 2 2 5 2" xfId="44087"/>
    <cellStyle name="Normal 10 2 4 2 2 2 2 6" xfId="30079"/>
    <cellStyle name="Normal 10 2 4 2 2 2 3" xfId="1987"/>
    <cellStyle name="Normal 10 2 4 2 2 2 3 2" xfId="4643"/>
    <cellStyle name="Normal 10 2 4 2 2 2 3 2 2" xfId="9975"/>
    <cellStyle name="Normal 10 2 4 2 2 2 3 2 2 2" xfId="24052"/>
    <cellStyle name="Normal 10 2 4 2 2 2 3 2 2 2 2" xfId="52586"/>
    <cellStyle name="Normal 10 2 4 2 2 2 3 2 2 3" xfId="38581"/>
    <cellStyle name="Normal 10 2 4 2 2 2 3 2 3" xfId="18752"/>
    <cellStyle name="Normal 10 2 4 2 2 2 3 2 3 2" xfId="47286"/>
    <cellStyle name="Normal 10 2 4 2 2 2 3 2 4" xfId="33278"/>
    <cellStyle name="Normal 10 2 4 2 2 2 3 3" xfId="7412"/>
    <cellStyle name="Normal 10 2 4 2 2 2 3 3 2" xfId="21500"/>
    <cellStyle name="Normal 10 2 4 2 2 2 3 3 2 2" xfId="50034"/>
    <cellStyle name="Normal 10 2 4 2 2 2 3 3 3" xfId="36026"/>
    <cellStyle name="Normal 10 2 4 2 2 2 3 4" xfId="16200"/>
    <cellStyle name="Normal 10 2 4 2 2 2 3 4 2" xfId="44734"/>
    <cellStyle name="Normal 10 2 4 2 2 2 3 5" xfId="30726"/>
    <cellStyle name="Normal 10 2 4 2 2 2 4" xfId="3375"/>
    <cellStyle name="Normal 10 2 4 2 2 2 4 2" xfId="8709"/>
    <cellStyle name="Normal 10 2 4 2 2 2 4 2 2" xfId="22786"/>
    <cellStyle name="Normal 10 2 4 2 2 2 4 2 2 2" xfId="51320"/>
    <cellStyle name="Normal 10 2 4 2 2 2 4 2 3" xfId="37315"/>
    <cellStyle name="Normal 10 2 4 2 2 2 4 3" xfId="17486"/>
    <cellStyle name="Normal 10 2 4 2 2 2 4 3 2" xfId="46020"/>
    <cellStyle name="Normal 10 2 4 2 2 2 4 4" xfId="32012"/>
    <cellStyle name="Normal 10 2 4 2 2 2 5" xfId="6144"/>
    <cellStyle name="Normal 10 2 4 2 2 2 5 2" xfId="20234"/>
    <cellStyle name="Normal 10 2 4 2 2 2 5 2 2" xfId="48768"/>
    <cellStyle name="Normal 10 2 4 2 2 2 5 3" xfId="34760"/>
    <cellStyle name="Normal 10 2 4 2 2 2 6" xfId="14933"/>
    <cellStyle name="Normal 10 2 4 2 2 2 6 2" xfId="43468"/>
    <cellStyle name="Normal 10 2 4 2 2 2 7" xfId="29448"/>
    <cellStyle name="Normal 10 2 4 2 2 3" xfId="1034"/>
    <cellStyle name="Normal 10 2 4 2 2 3 2" xfId="2311"/>
    <cellStyle name="Normal 10 2 4 2 2 3 2 2" xfId="4965"/>
    <cellStyle name="Normal 10 2 4 2 2 3 2 2 2" xfId="10297"/>
    <cellStyle name="Normal 10 2 4 2 2 3 2 2 2 2" xfId="24374"/>
    <cellStyle name="Normal 10 2 4 2 2 3 2 2 2 2 2" xfId="52908"/>
    <cellStyle name="Normal 10 2 4 2 2 3 2 2 2 3" xfId="38903"/>
    <cellStyle name="Normal 10 2 4 2 2 3 2 2 3" xfId="19074"/>
    <cellStyle name="Normal 10 2 4 2 2 3 2 2 3 2" xfId="47608"/>
    <cellStyle name="Normal 10 2 4 2 2 3 2 2 4" xfId="33600"/>
    <cellStyle name="Normal 10 2 4 2 2 3 2 3" xfId="7734"/>
    <cellStyle name="Normal 10 2 4 2 2 3 2 3 2" xfId="21822"/>
    <cellStyle name="Normal 10 2 4 2 2 3 2 3 2 2" xfId="50356"/>
    <cellStyle name="Normal 10 2 4 2 2 3 2 3 3" xfId="36348"/>
    <cellStyle name="Normal 10 2 4 2 2 3 2 4" xfId="16522"/>
    <cellStyle name="Normal 10 2 4 2 2 3 2 4 2" xfId="45056"/>
    <cellStyle name="Normal 10 2 4 2 2 3 2 5" xfId="31048"/>
    <cellStyle name="Normal 10 2 4 2 2 3 3" xfId="3699"/>
    <cellStyle name="Normal 10 2 4 2 2 3 3 2" xfId="9031"/>
    <cellStyle name="Normal 10 2 4 2 2 3 3 2 2" xfId="23108"/>
    <cellStyle name="Normal 10 2 4 2 2 3 3 2 2 2" xfId="51642"/>
    <cellStyle name="Normal 10 2 4 2 2 3 3 2 3" xfId="37637"/>
    <cellStyle name="Normal 10 2 4 2 2 3 3 3" xfId="17808"/>
    <cellStyle name="Normal 10 2 4 2 2 3 3 3 2" xfId="46342"/>
    <cellStyle name="Normal 10 2 4 2 2 3 3 4" xfId="32334"/>
    <cellStyle name="Normal 10 2 4 2 2 3 4" xfId="6468"/>
    <cellStyle name="Normal 10 2 4 2 2 3 4 2" xfId="20556"/>
    <cellStyle name="Normal 10 2 4 2 2 3 4 2 2" xfId="49090"/>
    <cellStyle name="Normal 10 2 4 2 2 3 4 3" xfId="35082"/>
    <cellStyle name="Normal 10 2 4 2 2 3 5" xfId="15256"/>
    <cellStyle name="Normal 10 2 4 2 2 3 5 2" xfId="43790"/>
    <cellStyle name="Normal 10 2 4 2 2 3 6" xfId="29782"/>
    <cellStyle name="Normal 10 2 4 2 2 4" xfId="1690"/>
    <cellStyle name="Normal 10 2 4 2 2 4 2" xfId="4346"/>
    <cellStyle name="Normal 10 2 4 2 2 4 2 2" xfId="9678"/>
    <cellStyle name="Normal 10 2 4 2 2 4 2 2 2" xfId="23755"/>
    <cellStyle name="Normal 10 2 4 2 2 4 2 2 2 2" xfId="52289"/>
    <cellStyle name="Normal 10 2 4 2 2 4 2 2 3" xfId="38284"/>
    <cellStyle name="Normal 10 2 4 2 2 4 2 3" xfId="18455"/>
    <cellStyle name="Normal 10 2 4 2 2 4 2 3 2" xfId="46989"/>
    <cellStyle name="Normal 10 2 4 2 2 4 2 4" xfId="32981"/>
    <cellStyle name="Normal 10 2 4 2 2 4 3" xfId="7115"/>
    <cellStyle name="Normal 10 2 4 2 2 4 3 2" xfId="21203"/>
    <cellStyle name="Normal 10 2 4 2 2 4 3 2 2" xfId="49737"/>
    <cellStyle name="Normal 10 2 4 2 2 4 3 3" xfId="35729"/>
    <cellStyle name="Normal 10 2 4 2 2 4 4" xfId="15903"/>
    <cellStyle name="Normal 10 2 4 2 2 4 4 2" xfId="44437"/>
    <cellStyle name="Normal 10 2 4 2 2 4 5" xfId="30429"/>
    <cellStyle name="Normal 10 2 4 2 2 5" xfId="3078"/>
    <cellStyle name="Normal 10 2 4 2 2 5 2" xfId="8412"/>
    <cellStyle name="Normal 10 2 4 2 2 5 2 2" xfId="22489"/>
    <cellStyle name="Normal 10 2 4 2 2 5 2 2 2" xfId="51023"/>
    <cellStyle name="Normal 10 2 4 2 2 5 2 3" xfId="37018"/>
    <cellStyle name="Normal 10 2 4 2 2 5 3" xfId="17189"/>
    <cellStyle name="Normal 10 2 4 2 2 5 3 2" xfId="45723"/>
    <cellStyle name="Normal 10 2 4 2 2 5 4" xfId="31715"/>
    <cellStyle name="Normal 10 2 4 2 2 6" xfId="5847"/>
    <cellStyle name="Normal 10 2 4 2 2 6 2" xfId="19937"/>
    <cellStyle name="Normal 10 2 4 2 2 6 2 2" xfId="48471"/>
    <cellStyle name="Normal 10 2 4 2 2 6 3" xfId="34463"/>
    <cellStyle name="Normal 10 2 4 2 2 7" xfId="14636"/>
    <cellStyle name="Normal 10 2 4 2 2 7 2" xfId="43171"/>
    <cellStyle name="Normal 10 2 4 2 2 8" xfId="29151"/>
    <cellStyle name="Normal 10 2 4 2 3" xfId="553"/>
    <cellStyle name="Normal 10 2 4 2 3 2" xfId="1183"/>
    <cellStyle name="Normal 10 2 4 2 3 2 2" xfId="2460"/>
    <cellStyle name="Normal 10 2 4 2 3 2 2 2" xfId="5114"/>
    <cellStyle name="Normal 10 2 4 2 3 2 2 2 2" xfId="10446"/>
    <cellStyle name="Normal 10 2 4 2 3 2 2 2 2 2" xfId="24523"/>
    <cellStyle name="Normal 10 2 4 2 3 2 2 2 2 2 2" xfId="53057"/>
    <cellStyle name="Normal 10 2 4 2 3 2 2 2 2 3" xfId="39052"/>
    <cellStyle name="Normal 10 2 4 2 3 2 2 2 3" xfId="19223"/>
    <cellStyle name="Normal 10 2 4 2 3 2 2 2 3 2" xfId="47757"/>
    <cellStyle name="Normal 10 2 4 2 3 2 2 2 4" xfId="33749"/>
    <cellStyle name="Normal 10 2 4 2 3 2 2 3" xfId="7883"/>
    <cellStyle name="Normal 10 2 4 2 3 2 2 3 2" xfId="21971"/>
    <cellStyle name="Normal 10 2 4 2 3 2 2 3 2 2" xfId="50505"/>
    <cellStyle name="Normal 10 2 4 2 3 2 2 3 3" xfId="36497"/>
    <cellStyle name="Normal 10 2 4 2 3 2 2 4" xfId="16671"/>
    <cellStyle name="Normal 10 2 4 2 3 2 2 4 2" xfId="45205"/>
    <cellStyle name="Normal 10 2 4 2 3 2 2 5" xfId="31197"/>
    <cellStyle name="Normal 10 2 4 2 3 2 3" xfId="3848"/>
    <cellStyle name="Normal 10 2 4 2 3 2 3 2" xfId="9180"/>
    <cellStyle name="Normal 10 2 4 2 3 2 3 2 2" xfId="23257"/>
    <cellStyle name="Normal 10 2 4 2 3 2 3 2 2 2" xfId="51791"/>
    <cellStyle name="Normal 10 2 4 2 3 2 3 2 3" xfId="37786"/>
    <cellStyle name="Normal 10 2 4 2 3 2 3 3" xfId="17957"/>
    <cellStyle name="Normal 10 2 4 2 3 2 3 3 2" xfId="46491"/>
    <cellStyle name="Normal 10 2 4 2 3 2 3 4" xfId="32483"/>
    <cellStyle name="Normal 10 2 4 2 3 2 4" xfId="6617"/>
    <cellStyle name="Normal 10 2 4 2 3 2 4 2" xfId="20705"/>
    <cellStyle name="Normal 10 2 4 2 3 2 4 2 2" xfId="49239"/>
    <cellStyle name="Normal 10 2 4 2 3 2 4 3" xfId="35231"/>
    <cellStyle name="Normal 10 2 4 2 3 2 5" xfId="15405"/>
    <cellStyle name="Normal 10 2 4 2 3 2 5 2" xfId="43939"/>
    <cellStyle name="Normal 10 2 4 2 3 2 6" xfId="29931"/>
    <cellStyle name="Normal 10 2 4 2 3 3" xfId="1839"/>
    <cellStyle name="Normal 10 2 4 2 3 3 2" xfId="4495"/>
    <cellStyle name="Normal 10 2 4 2 3 3 2 2" xfId="9827"/>
    <cellStyle name="Normal 10 2 4 2 3 3 2 2 2" xfId="23904"/>
    <cellStyle name="Normal 10 2 4 2 3 3 2 2 2 2" xfId="52438"/>
    <cellStyle name="Normal 10 2 4 2 3 3 2 2 3" xfId="38433"/>
    <cellStyle name="Normal 10 2 4 2 3 3 2 3" xfId="18604"/>
    <cellStyle name="Normal 10 2 4 2 3 3 2 3 2" xfId="47138"/>
    <cellStyle name="Normal 10 2 4 2 3 3 2 4" xfId="33130"/>
    <cellStyle name="Normal 10 2 4 2 3 3 3" xfId="7264"/>
    <cellStyle name="Normal 10 2 4 2 3 3 3 2" xfId="21352"/>
    <cellStyle name="Normal 10 2 4 2 3 3 3 2 2" xfId="49886"/>
    <cellStyle name="Normal 10 2 4 2 3 3 3 3" xfId="35878"/>
    <cellStyle name="Normal 10 2 4 2 3 3 4" xfId="16052"/>
    <cellStyle name="Normal 10 2 4 2 3 3 4 2" xfId="44586"/>
    <cellStyle name="Normal 10 2 4 2 3 3 5" xfId="30578"/>
    <cellStyle name="Normal 10 2 4 2 3 4" xfId="3227"/>
    <cellStyle name="Normal 10 2 4 2 3 4 2" xfId="8561"/>
    <cellStyle name="Normal 10 2 4 2 3 4 2 2" xfId="22638"/>
    <cellStyle name="Normal 10 2 4 2 3 4 2 2 2" xfId="51172"/>
    <cellStyle name="Normal 10 2 4 2 3 4 2 3" xfId="37167"/>
    <cellStyle name="Normal 10 2 4 2 3 4 3" xfId="17338"/>
    <cellStyle name="Normal 10 2 4 2 3 4 3 2" xfId="45872"/>
    <cellStyle name="Normal 10 2 4 2 3 4 4" xfId="31864"/>
    <cellStyle name="Normal 10 2 4 2 3 5" xfId="5996"/>
    <cellStyle name="Normal 10 2 4 2 3 5 2" xfId="20086"/>
    <cellStyle name="Normal 10 2 4 2 3 5 2 2" xfId="48620"/>
    <cellStyle name="Normal 10 2 4 2 3 5 3" xfId="34612"/>
    <cellStyle name="Normal 10 2 4 2 3 6" xfId="14785"/>
    <cellStyle name="Normal 10 2 4 2 3 6 2" xfId="43320"/>
    <cellStyle name="Normal 10 2 4 2 3 7" xfId="29300"/>
    <cellStyle name="Normal 10 2 4 2 4" xfId="885"/>
    <cellStyle name="Normal 10 2 4 2 4 2" xfId="2162"/>
    <cellStyle name="Normal 10 2 4 2 4 2 2" xfId="4816"/>
    <cellStyle name="Normal 10 2 4 2 4 2 2 2" xfId="10148"/>
    <cellStyle name="Normal 10 2 4 2 4 2 2 2 2" xfId="24225"/>
    <cellStyle name="Normal 10 2 4 2 4 2 2 2 2 2" xfId="52759"/>
    <cellStyle name="Normal 10 2 4 2 4 2 2 2 3" xfId="38754"/>
    <cellStyle name="Normal 10 2 4 2 4 2 2 3" xfId="18925"/>
    <cellStyle name="Normal 10 2 4 2 4 2 2 3 2" xfId="47459"/>
    <cellStyle name="Normal 10 2 4 2 4 2 2 4" xfId="33451"/>
    <cellStyle name="Normal 10 2 4 2 4 2 3" xfId="7585"/>
    <cellStyle name="Normal 10 2 4 2 4 2 3 2" xfId="21673"/>
    <cellStyle name="Normal 10 2 4 2 4 2 3 2 2" xfId="50207"/>
    <cellStyle name="Normal 10 2 4 2 4 2 3 3" xfId="36199"/>
    <cellStyle name="Normal 10 2 4 2 4 2 4" xfId="16373"/>
    <cellStyle name="Normal 10 2 4 2 4 2 4 2" xfId="44907"/>
    <cellStyle name="Normal 10 2 4 2 4 2 5" xfId="30899"/>
    <cellStyle name="Normal 10 2 4 2 4 3" xfId="3550"/>
    <cellStyle name="Normal 10 2 4 2 4 3 2" xfId="8882"/>
    <cellStyle name="Normal 10 2 4 2 4 3 2 2" xfId="22959"/>
    <cellStyle name="Normal 10 2 4 2 4 3 2 2 2" xfId="51493"/>
    <cellStyle name="Normal 10 2 4 2 4 3 2 3" xfId="37488"/>
    <cellStyle name="Normal 10 2 4 2 4 3 3" xfId="17659"/>
    <cellStyle name="Normal 10 2 4 2 4 3 3 2" xfId="46193"/>
    <cellStyle name="Normal 10 2 4 2 4 3 4" xfId="32185"/>
    <cellStyle name="Normal 10 2 4 2 4 4" xfId="6319"/>
    <cellStyle name="Normal 10 2 4 2 4 4 2" xfId="20407"/>
    <cellStyle name="Normal 10 2 4 2 4 4 2 2" xfId="48941"/>
    <cellStyle name="Normal 10 2 4 2 4 4 3" xfId="34933"/>
    <cellStyle name="Normal 10 2 4 2 4 5" xfId="15107"/>
    <cellStyle name="Normal 10 2 4 2 4 5 2" xfId="43641"/>
    <cellStyle name="Normal 10 2 4 2 4 6" xfId="29633"/>
    <cellStyle name="Normal 10 2 4 2 5" xfId="1541"/>
    <cellStyle name="Normal 10 2 4 2 5 2" xfId="4197"/>
    <cellStyle name="Normal 10 2 4 2 5 2 2" xfId="9529"/>
    <cellStyle name="Normal 10 2 4 2 5 2 2 2" xfId="23606"/>
    <cellStyle name="Normal 10 2 4 2 5 2 2 2 2" xfId="52140"/>
    <cellStyle name="Normal 10 2 4 2 5 2 2 3" xfId="38135"/>
    <cellStyle name="Normal 10 2 4 2 5 2 3" xfId="18306"/>
    <cellStyle name="Normal 10 2 4 2 5 2 3 2" xfId="46840"/>
    <cellStyle name="Normal 10 2 4 2 5 2 4" xfId="32832"/>
    <cellStyle name="Normal 10 2 4 2 5 3" xfId="6966"/>
    <cellStyle name="Normal 10 2 4 2 5 3 2" xfId="21054"/>
    <cellStyle name="Normal 10 2 4 2 5 3 2 2" xfId="49588"/>
    <cellStyle name="Normal 10 2 4 2 5 3 3" xfId="35580"/>
    <cellStyle name="Normal 10 2 4 2 5 4" xfId="15754"/>
    <cellStyle name="Normal 10 2 4 2 5 4 2" xfId="44288"/>
    <cellStyle name="Normal 10 2 4 2 5 5" xfId="30280"/>
    <cellStyle name="Normal 10 2 4 2 6" xfId="2929"/>
    <cellStyle name="Normal 10 2 4 2 6 2" xfId="8263"/>
    <cellStyle name="Normal 10 2 4 2 6 2 2" xfId="22340"/>
    <cellStyle name="Normal 10 2 4 2 6 2 2 2" xfId="50874"/>
    <cellStyle name="Normal 10 2 4 2 6 2 3" xfId="36869"/>
    <cellStyle name="Normal 10 2 4 2 6 3" xfId="17040"/>
    <cellStyle name="Normal 10 2 4 2 6 3 2" xfId="45574"/>
    <cellStyle name="Normal 10 2 4 2 6 4" xfId="31566"/>
    <cellStyle name="Normal 10 2 4 2 7" xfId="5698"/>
    <cellStyle name="Normal 10 2 4 2 7 2" xfId="19788"/>
    <cellStyle name="Normal 10 2 4 2 7 2 2" xfId="48322"/>
    <cellStyle name="Normal 10 2 4 2 7 3" xfId="34314"/>
    <cellStyle name="Normal 10 2 4 2 8" xfId="14487"/>
    <cellStyle name="Normal 10 2 4 2 8 2" xfId="43022"/>
    <cellStyle name="Normal 10 2 4 2 9" xfId="29002"/>
    <cellStyle name="Normal 10 2 4 3" xfId="325"/>
    <cellStyle name="Normal 10 2 4 3 2" xfId="628"/>
    <cellStyle name="Normal 10 2 4 3 2 2" xfId="1257"/>
    <cellStyle name="Normal 10 2 4 3 2 2 2" xfId="2534"/>
    <cellStyle name="Normal 10 2 4 3 2 2 2 2" xfId="5188"/>
    <cellStyle name="Normal 10 2 4 3 2 2 2 2 2" xfId="10520"/>
    <cellStyle name="Normal 10 2 4 3 2 2 2 2 2 2" xfId="24597"/>
    <cellStyle name="Normal 10 2 4 3 2 2 2 2 2 2 2" xfId="53131"/>
    <cellStyle name="Normal 10 2 4 3 2 2 2 2 2 3" xfId="39126"/>
    <cellStyle name="Normal 10 2 4 3 2 2 2 2 3" xfId="19297"/>
    <cellStyle name="Normal 10 2 4 3 2 2 2 2 3 2" xfId="47831"/>
    <cellStyle name="Normal 10 2 4 3 2 2 2 2 4" xfId="33823"/>
    <cellStyle name="Normal 10 2 4 3 2 2 2 3" xfId="7957"/>
    <cellStyle name="Normal 10 2 4 3 2 2 2 3 2" xfId="22045"/>
    <cellStyle name="Normal 10 2 4 3 2 2 2 3 2 2" xfId="50579"/>
    <cellStyle name="Normal 10 2 4 3 2 2 2 3 3" xfId="36571"/>
    <cellStyle name="Normal 10 2 4 3 2 2 2 4" xfId="16745"/>
    <cellStyle name="Normal 10 2 4 3 2 2 2 4 2" xfId="45279"/>
    <cellStyle name="Normal 10 2 4 3 2 2 2 5" xfId="31271"/>
    <cellStyle name="Normal 10 2 4 3 2 2 3" xfId="3922"/>
    <cellStyle name="Normal 10 2 4 3 2 2 3 2" xfId="9254"/>
    <cellStyle name="Normal 10 2 4 3 2 2 3 2 2" xfId="23331"/>
    <cellStyle name="Normal 10 2 4 3 2 2 3 2 2 2" xfId="51865"/>
    <cellStyle name="Normal 10 2 4 3 2 2 3 2 3" xfId="37860"/>
    <cellStyle name="Normal 10 2 4 3 2 2 3 3" xfId="18031"/>
    <cellStyle name="Normal 10 2 4 3 2 2 3 3 2" xfId="46565"/>
    <cellStyle name="Normal 10 2 4 3 2 2 3 4" xfId="32557"/>
    <cellStyle name="Normal 10 2 4 3 2 2 4" xfId="6691"/>
    <cellStyle name="Normal 10 2 4 3 2 2 4 2" xfId="20779"/>
    <cellStyle name="Normal 10 2 4 3 2 2 4 2 2" xfId="49313"/>
    <cellStyle name="Normal 10 2 4 3 2 2 4 3" xfId="35305"/>
    <cellStyle name="Normal 10 2 4 3 2 2 5" xfId="15479"/>
    <cellStyle name="Normal 10 2 4 3 2 2 5 2" xfId="44013"/>
    <cellStyle name="Normal 10 2 4 3 2 2 6" xfId="30005"/>
    <cellStyle name="Normal 10 2 4 3 2 3" xfId="1913"/>
    <cellStyle name="Normal 10 2 4 3 2 3 2" xfId="4569"/>
    <cellStyle name="Normal 10 2 4 3 2 3 2 2" xfId="9901"/>
    <cellStyle name="Normal 10 2 4 3 2 3 2 2 2" xfId="23978"/>
    <cellStyle name="Normal 10 2 4 3 2 3 2 2 2 2" xfId="52512"/>
    <cellStyle name="Normal 10 2 4 3 2 3 2 2 3" xfId="38507"/>
    <cellStyle name="Normal 10 2 4 3 2 3 2 3" xfId="18678"/>
    <cellStyle name="Normal 10 2 4 3 2 3 2 3 2" xfId="47212"/>
    <cellStyle name="Normal 10 2 4 3 2 3 2 4" xfId="33204"/>
    <cellStyle name="Normal 10 2 4 3 2 3 3" xfId="7338"/>
    <cellStyle name="Normal 10 2 4 3 2 3 3 2" xfId="21426"/>
    <cellStyle name="Normal 10 2 4 3 2 3 3 2 2" xfId="49960"/>
    <cellStyle name="Normal 10 2 4 3 2 3 3 3" xfId="35952"/>
    <cellStyle name="Normal 10 2 4 3 2 3 4" xfId="16126"/>
    <cellStyle name="Normal 10 2 4 3 2 3 4 2" xfId="44660"/>
    <cellStyle name="Normal 10 2 4 3 2 3 5" xfId="30652"/>
    <cellStyle name="Normal 10 2 4 3 2 4" xfId="3301"/>
    <cellStyle name="Normal 10 2 4 3 2 4 2" xfId="8635"/>
    <cellStyle name="Normal 10 2 4 3 2 4 2 2" xfId="22712"/>
    <cellStyle name="Normal 10 2 4 3 2 4 2 2 2" xfId="51246"/>
    <cellStyle name="Normal 10 2 4 3 2 4 2 3" xfId="37241"/>
    <cellStyle name="Normal 10 2 4 3 2 4 3" xfId="17412"/>
    <cellStyle name="Normal 10 2 4 3 2 4 3 2" xfId="45946"/>
    <cellStyle name="Normal 10 2 4 3 2 4 4" xfId="31938"/>
    <cellStyle name="Normal 10 2 4 3 2 5" xfId="6070"/>
    <cellStyle name="Normal 10 2 4 3 2 5 2" xfId="20160"/>
    <cellStyle name="Normal 10 2 4 3 2 5 2 2" xfId="48694"/>
    <cellStyle name="Normal 10 2 4 3 2 5 3" xfId="34686"/>
    <cellStyle name="Normal 10 2 4 3 2 6" xfId="14859"/>
    <cellStyle name="Normal 10 2 4 3 2 6 2" xfId="43394"/>
    <cellStyle name="Normal 10 2 4 3 2 7" xfId="29374"/>
    <cellStyle name="Normal 10 2 4 3 3" xfId="960"/>
    <cellStyle name="Normal 10 2 4 3 3 2" xfId="2237"/>
    <cellStyle name="Normal 10 2 4 3 3 2 2" xfId="4891"/>
    <cellStyle name="Normal 10 2 4 3 3 2 2 2" xfId="10223"/>
    <cellStyle name="Normal 10 2 4 3 3 2 2 2 2" xfId="24300"/>
    <cellStyle name="Normal 10 2 4 3 3 2 2 2 2 2" xfId="52834"/>
    <cellStyle name="Normal 10 2 4 3 3 2 2 2 3" xfId="38829"/>
    <cellStyle name="Normal 10 2 4 3 3 2 2 3" xfId="19000"/>
    <cellStyle name="Normal 10 2 4 3 3 2 2 3 2" xfId="47534"/>
    <cellStyle name="Normal 10 2 4 3 3 2 2 4" xfId="33526"/>
    <cellStyle name="Normal 10 2 4 3 3 2 3" xfId="7660"/>
    <cellStyle name="Normal 10 2 4 3 3 2 3 2" xfId="21748"/>
    <cellStyle name="Normal 10 2 4 3 3 2 3 2 2" xfId="50282"/>
    <cellStyle name="Normal 10 2 4 3 3 2 3 3" xfId="36274"/>
    <cellStyle name="Normal 10 2 4 3 3 2 4" xfId="16448"/>
    <cellStyle name="Normal 10 2 4 3 3 2 4 2" xfId="44982"/>
    <cellStyle name="Normal 10 2 4 3 3 2 5" xfId="30974"/>
    <cellStyle name="Normal 10 2 4 3 3 3" xfId="3625"/>
    <cellStyle name="Normal 10 2 4 3 3 3 2" xfId="8957"/>
    <cellStyle name="Normal 10 2 4 3 3 3 2 2" xfId="23034"/>
    <cellStyle name="Normal 10 2 4 3 3 3 2 2 2" xfId="51568"/>
    <cellStyle name="Normal 10 2 4 3 3 3 2 3" xfId="37563"/>
    <cellStyle name="Normal 10 2 4 3 3 3 3" xfId="17734"/>
    <cellStyle name="Normal 10 2 4 3 3 3 3 2" xfId="46268"/>
    <cellStyle name="Normal 10 2 4 3 3 3 4" xfId="32260"/>
    <cellStyle name="Normal 10 2 4 3 3 4" xfId="6394"/>
    <cellStyle name="Normal 10 2 4 3 3 4 2" xfId="20482"/>
    <cellStyle name="Normal 10 2 4 3 3 4 2 2" xfId="49016"/>
    <cellStyle name="Normal 10 2 4 3 3 4 3" xfId="35008"/>
    <cellStyle name="Normal 10 2 4 3 3 5" xfId="15182"/>
    <cellStyle name="Normal 10 2 4 3 3 5 2" xfId="43716"/>
    <cellStyle name="Normal 10 2 4 3 3 6" xfId="29708"/>
    <cellStyle name="Normal 10 2 4 3 4" xfId="1616"/>
    <cellStyle name="Normal 10 2 4 3 4 2" xfId="4272"/>
    <cellStyle name="Normal 10 2 4 3 4 2 2" xfId="9604"/>
    <cellStyle name="Normal 10 2 4 3 4 2 2 2" xfId="23681"/>
    <cellStyle name="Normal 10 2 4 3 4 2 2 2 2" xfId="52215"/>
    <cellStyle name="Normal 10 2 4 3 4 2 2 3" xfId="38210"/>
    <cellStyle name="Normal 10 2 4 3 4 2 3" xfId="18381"/>
    <cellStyle name="Normal 10 2 4 3 4 2 3 2" xfId="46915"/>
    <cellStyle name="Normal 10 2 4 3 4 2 4" xfId="32907"/>
    <cellStyle name="Normal 10 2 4 3 4 3" xfId="7041"/>
    <cellStyle name="Normal 10 2 4 3 4 3 2" xfId="21129"/>
    <cellStyle name="Normal 10 2 4 3 4 3 2 2" xfId="49663"/>
    <cellStyle name="Normal 10 2 4 3 4 3 3" xfId="35655"/>
    <cellStyle name="Normal 10 2 4 3 4 4" xfId="15829"/>
    <cellStyle name="Normal 10 2 4 3 4 4 2" xfId="44363"/>
    <cellStyle name="Normal 10 2 4 3 4 5" xfId="30355"/>
    <cellStyle name="Normal 10 2 4 3 5" xfId="3004"/>
    <cellStyle name="Normal 10 2 4 3 5 2" xfId="8338"/>
    <cellStyle name="Normal 10 2 4 3 5 2 2" xfId="22415"/>
    <cellStyle name="Normal 10 2 4 3 5 2 2 2" xfId="50949"/>
    <cellStyle name="Normal 10 2 4 3 5 2 3" xfId="36944"/>
    <cellStyle name="Normal 10 2 4 3 5 3" xfId="17115"/>
    <cellStyle name="Normal 10 2 4 3 5 3 2" xfId="45649"/>
    <cellStyle name="Normal 10 2 4 3 5 4" xfId="31641"/>
    <cellStyle name="Normal 10 2 4 3 6" xfId="5773"/>
    <cellStyle name="Normal 10 2 4 3 6 2" xfId="19863"/>
    <cellStyle name="Normal 10 2 4 3 6 2 2" xfId="48397"/>
    <cellStyle name="Normal 10 2 4 3 6 3" xfId="34389"/>
    <cellStyle name="Normal 10 2 4 3 7" xfId="14562"/>
    <cellStyle name="Normal 10 2 4 3 7 2" xfId="43097"/>
    <cellStyle name="Normal 10 2 4 3 8" xfId="29077"/>
    <cellStyle name="Normal 10 2 4 4" xfId="479"/>
    <cellStyle name="Normal 10 2 4 4 2" xfId="1109"/>
    <cellStyle name="Normal 10 2 4 4 2 2" xfId="2386"/>
    <cellStyle name="Normal 10 2 4 4 2 2 2" xfId="5040"/>
    <cellStyle name="Normal 10 2 4 4 2 2 2 2" xfId="10372"/>
    <cellStyle name="Normal 10 2 4 4 2 2 2 2 2" xfId="24449"/>
    <cellStyle name="Normal 10 2 4 4 2 2 2 2 2 2" xfId="52983"/>
    <cellStyle name="Normal 10 2 4 4 2 2 2 2 3" xfId="38978"/>
    <cellStyle name="Normal 10 2 4 4 2 2 2 3" xfId="19149"/>
    <cellStyle name="Normal 10 2 4 4 2 2 2 3 2" xfId="47683"/>
    <cellStyle name="Normal 10 2 4 4 2 2 2 4" xfId="33675"/>
    <cellStyle name="Normal 10 2 4 4 2 2 3" xfId="7809"/>
    <cellStyle name="Normal 10 2 4 4 2 2 3 2" xfId="21897"/>
    <cellStyle name="Normal 10 2 4 4 2 2 3 2 2" xfId="50431"/>
    <cellStyle name="Normal 10 2 4 4 2 2 3 3" xfId="36423"/>
    <cellStyle name="Normal 10 2 4 4 2 2 4" xfId="16597"/>
    <cellStyle name="Normal 10 2 4 4 2 2 4 2" xfId="45131"/>
    <cellStyle name="Normal 10 2 4 4 2 2 5" xfId="31123"/>
    <cellStyle name="Normal 10 2 4 4 2 3" xfId="3774"/>
    <cellStyle name="Normal 10 2 4 4 2 3 2" xfId="9106"/>
    <cellStyle name="Normal 10 2 4 4 2 3 2 2" xfId="23183"/>
    <cellStyle name="Normal 10 2 4 4 2 3 2 2 2" xfId="51717"/>
    <cellStyle name="Normal 10 2 4 4 2 3 2 3" xfId="37712"/>
    <cellStyle name="Normal 10 2 4 4 2 3 3" xfId="17883"/>
    <cellStyle name="Normal 10 2 4 4 2 3 3 2" xfId="46417"/>
    <cellStyle name="Normal 10 2 4 4 2 3 4" xfId="32409"/>
    <cellStyle name="Normal 10 2 4 4 2 4" xfId="6543"/>
    <cellStyle name="Normal 10 2 4 4 2 4 2" xfId="20631"/>
    <cellStyle name="Normal 10 2 4 4 2 4 2 2" xfId="49165"/>
    <cellStyle name="Normal 10 2 4 4 2 4 3" xfId="35157"/>
    <cellStyle name="Normal 10 2 4 4 2 5" xfId="15331"/>
    <cellStyle name="Normal 10 2 4 4 2 5 2" xfId="43865"/>
    <cellStyle name="Normal 10 2 4 4 2 6" xfId="29857"/>
    <cellStyle name="Normal 10 2 4 4 3" xfId="1765"/>
    <cellStyle name="Normal 10 2 4 4 3 2" xfId="4421"/>
    <cellStyle name="Normal 10 2 4 4 3 2 2" xfId="9753"/>
    <cellStyle name="Normal 10 2 4 4 3 2 2 2" xfId="23830"/>
    <cellStyle name="Normal 10 2 4 4 3 2 2 2 2" xfId="52364"/>
    <cellStyle name="Normal 10 2 4 4 3 2 2 3" xfId="38359"/>
    <cellStyle name="Normal 10 2 4 4 3 2 3" xfId="18530"/>
    <cellStyle name="Normal 10 2 4 4 3 2 3 2" xfId="47064"/>
    <cellStyle name="Normal 10 2 4 4 3 2 4" xfId="33056"/>
    <cellStyle name="Normal 10 2 4 4 3 3" xfId="7190"/>
    <cellStyle name="Normal 10 2 4 4 3 3 2" xfId="21278"/>
    <cellStyle name="Normal 10 2 4 4 3 3 2 2" xfId="49812"/>
    <cellStyle name="Normal 10 2 4 4 3 3 3" xfId="35804"/>
    <cellStyle name="Normal 10 2 4 4 3 4" xfId="15978"/>
    <cellStyle name="Normal 10 2 4 4 3 4 2" xfId="44512"/>
    <cellStyle name="Normal 10 2 4 4 3 5" xfId="30504"/>
    <cellStyle name="Normal 10 2 4 4 4" xfId="3153"/>
    <cellStyle name="Normal 10 2 4 4 4 2" xfId="8487"/>
    <cellStyle name="Normal 10 2 4 4 4 2 2" xfId="22564"/>
    <cellStyle name="Normal 10 2 4 4 4 2 2 2" xfId="51098"/>
    <cellStyle name="Normal 10 2 4 4 4 2 3" xfId="37093"/>
    <cellStyle name="Normal 10 2 4 4 4 3" xfId="17264"/>
    <cellStyle name="Normal 10 2 4 4 4 3 2" xfId="45798"/>
    <cellStyle name="Normal 10 2 4 4 4 4" xfId="31790"/>
    <cellStyle name="Normal 10 2 4 4 5" xfId="5922"/>
    <cellStyle name="Normal 10 2 4 4 5 2" xfId="20012"/>
    <cellStyle name="Normal 10 2 4 4 5 2 2" xfId="48546"/>
    <cellStyle name="Normal 10 2 4 4 5 3" xfId="34538"/>
    <cellStyle name="Normal 10 2 4 4 6" xfId="14711"/>
    <cellStyle name="Normal 10 2 4 4 6 2" xfId="43246"/>
    <cellStyle name="Normal 10 2 4 4 7" xfId="29226"/>
    <cellStyle name="Normal 10 2 4 5" xfId="809"/>
    <cellStyle name="Normal 10 2 4 5 2" xfId="2086"/>
    <cellStyle name="Normal 10 2 4 5 2 2" xfId="4740"/>
    <cellStyle name="Normal 10 2 4 5 2 2 2" xfId="10072"/>
    <cellStyle name="Normal 10 2 4 5 2 2 2 2" xfId="24149"/>
    <cellStyle name="Normal 10 2 4 5 2 2 2 2 2" xfId="52683"/>
    <cellStyle name="Normal 10 2 4 5 2 2 2 3" xfId="38678"/>
    <cellStyle name="Normal 10 2 4 5 2 2 3" xfId="18849"/>
    <cellStyle name="Normal 10 2 4 5 2 2 3 2" xfId="47383"/>
    <cellStyle name="Normal 10 2 4 5 2 2 4" xfId="33375"/>
    <cellStyle name="Normal 10 2 4 5 2 3" xfId="7509"/>
    <cellStyle name="Normal 10 2 4 5 2 3 2" xfId="21597"/>
    <cellStyle name="Normal 10 2 4 5 2 3 2 2" xfId="50131"/>
    <cellStyle name="Normal 10 2 4 5 2 3 3" xfId="36123"/>
    <cellStyle name="Normal 10 2 4 5 2 4" xfId="16297"/>
    <cellStyle name="Normal 10 2 4 5 2 4 2" xfId="44831"/>
    <cellStyle name="Normal 10 2 4 5 2 5" xfId="30823"/>
    <cellStyle name="Normal 10 2 4 5 3" xfId="3474"/>
    <cellStyle name="Normal 10 2 4 5 3 2" xfId="8806"/>
    <cellStyle name="Normal 10 2 4 5 3 2 2" xfId="22883"/>
    <cellStyle name="Normal 10 2 4 5 3 2 2 2" xfId="51417"/>
    <cellStyle name="Normal 10 2 4 5 3 2 3" xfId="37412"/>
    <cellStyle name="Normal 10 2 4 5 3 3" xfId="17583"/>
    <cellStyle name="Normal 10 2 4 5 3 3 2" xfId="46117"/>
    <cellStyle name="Normal 10 2 4 5 3 4" xfId="32109"/>
    <cellStyle name="Normal 10 2 4 5 4" xfId="6243"/>
    <cellStyle name="Normal 10 2 4 5 4 2" xfId="20331"/>
    <cellStyle name="Normal 10 2 4 5 4 2 2" xfId="48865"/>
    <cellStyle name="Normal 10 2 4 5 4 3" xfId="34857"/>
    <cellStyle name="Normal 10 2 4 5 5" xfId="15031"/>
    <cellStyle name="Normal 10 2 4 5 5 2" xfId="43565"/>
    <cellStyle name="Normal 10 2 4 5 6" xfId="29557"/>
    <cellStyle name="Normal 10 2 4 6" xfId="1465"/>
    <cellStyle name="Normal 10 2 4 6 2" xfId="4121"/>
    <cellStyle name="Normal 10 2 4 6 2 2" xfId="9453"/>
    <cellStyle name="Normal 10 2 4 6 2 2 2" xfId="23530"/>
    <cellStyle name="Normal 10 2 4 6 2 2 2 2" xfId="52064"/>
    <cellStyle name="Normal 10 2 4 6 2 2 3" xfId="38059"/>
    <cellStyle name="Normal 10 2 4 6 2 3" xfId="18230"/>
    <cellStyle name="Normal 10 2 4 6 2 3 2" xfId="46764"/>
    <cellStyle name="Normal 10 2 4 6 2 4" xfId="32756"/>
    <cellStyle name="Normal 10 2 4 6 3" xfId="6890"/>
    <cellStyle name="Normal 10 2 4 6 3 2" xfId="20978"/>
    <cellStyle name="Normal 10 2 4 6 3 2 2" xfId="49512"/>
    <cellStyle name="Normal 10 2 4 6 3 3" xfId="35504"/>
    <cellStyle name="Normal 10 2 4 6 4" xfId="15678"/>
    <cellStyle name="Normal 10 2 4 6 4 2" xfId="44212"/>
    <cellStyle name="Normal 10 2 4 6 5" xfId="30204"/>
    <cellStyle name="Normal 10 2 4 7" xfId="2853"/>
    <cellStyle name="Normal 10 2 4 7 2" xfId="8187"/>
    <cellStyle name="Normal 10 2 4 7 2 2" xfId="22264"/>
    <cellStyle name="Normal 10 2 4 7 2 2 2" xfId="50798"/>
    <cellStyle name="Normal 10 2 4 7 2 3" xfId="36793"/>
    <cellStyle name="Normal 10 2 4 7 3" xfId="16964"/>
    <cellStyle name="Normal 10 2 4 7 3 2" xfId="45498"/>
    <cellStyle name="Normal 10 2 4 7 4" xfId="31490"/>
    <cellStyle name="Normal 10 2 4 8" xfId="5622"/>
    <cellStyle name="Normal 10 2 4 8 2" xfId="19712"/>
    <cellStyle name="Normal 10 2 4 8 2 2" xfId="48246"/>
    <cellStyle name="Normal 10 2 4 8 3" xfId="34238"/>
    <cellStyle name="Normal 10 2 4 9" xfId="14411"/>
    <cellStyle name="Normal 10 2 4 9 2" xfId="42946"/>
    <cellStyle name="Normal 10 2 5" xfId="209"/>
    <cellStyle name="Normal 10 2 5 2" xfId="362"/>
    <cellStyle name="Normal 10 2 5 2 2" xfId="665"/>
    <cellStyle name="Normal 10 2 5 2 2 2" xfId="1294"/>
    <cellStyle name="Normal 10 2 5 2 2 2 2" xfId="2571"/>
    <cellStyle name="Normal 10 2 5 2 2 2 2 2" xfId="5225"/>
    <cellStyle name="Normal 10 2 5 2 2 2 2 2 2" xfId="10557"/>
    <cellStyle name="Normal 10 2 5 2 2 2 2 2 2 2" xfId="24634"/>
    <cellStyle name="Normal 10 2 5 2 2 2 2 2 2 2 2" xfId="53168"/>
    <cellStyle name="Normal 10 2 5 2 2 2 2 2 2 3" xfId="39163"/>
    <cellStyle name="Normal 10 2 5 2 2 2 2 2 3" xfId="19334"/>
    <cellStyle name="Normal 10 2 5 2 2 2 2 2 3 2" xfId="47868"/>
    <cellStyle name="Normal 10 2 5 2 2 2 2 2 4" xfId="33860"/>
    <cellStyle name="Normal 10 2 5 2 2 2 2 3" xfId="7994"/>
    <cellStyle name="Normal 10 2 5 2 2 2 2 3 2" xfId="22082"/>
    <cellStyle name="Normal 10 2 5 2 2 2 2 3 2 2" xfId="50616"/>
    <cellStyle name="Normal 10 2 5 2 2 2 2 3 3" xfId="36608"/>
    <cellStyle name="Normal 10 2 5 2 2 2 2 4" xfId="16782"/>
    <cellStyle name="Normal 10 2 5 2 2 2 2 4 2" xfId="45316"/>
    <cellStyle name="Normal 10 2 5 2 2 2 2 5" xfId="31308"/>
    <cellStyle name="Normal 10 2 5 2 2 2 3" xfId="3959"/>
    <cellStyle name="Normal 10 2 5 2 2 2 3 2" xfId="9291"/>
    <cellStyle name="Normal 10 2 5 2 2 2 3 2 2" xfId="23368"/>
    <cellStyle name="Normal 10 2 5 2 2 2 3 2 2 2" xfId="51902"/>
    <cellStyle name="Normal 10 2 5 2 2 2 3 2 3" xfId="37897"/>
    <cellStyle name="Normal 10 2 5 2 2 2 3 3" xfId="18068"/>
    <cellStyle name="Normal 10 2 5 2 2 2 3 3 2" xfId="46602"/>
    <cellStyle name="Normal 10 2 5 2 2 2 3 4" xfId="32594"/>
    <cellStyle name="Normal 10 2 5 2 2 2 4" xfId="6728"/>
    <cellStyle name="Normal 10 2 5 2 2 2 4 2" xfId="20816"/>
    <cellStyle name="Normal 10 2 5 2 2 2 4 2 2" xfId="49350"/>
    <cellStyle name="Normal 10 2 5 2 2 2 4 3" xfId="35342"/>
    <cellStyle name="Normal 10 2 5 2 2 2 5" xfId="15516"/>
    <cellStyle name="Normal 10 2 5 2 2 2 5 2" xfId="44050"/>
    <cellStyle name="Normal 10 2 5 2 2 2 6" xfId="30042"/>
    <cellStyle name="Normal 10 2 5 2 2 3" xfId="1950"/>
    <cellStyle name="Normal 10 2 5 2 2 3 2" xfId="4606"/>
    <cellStyle name="Normal 10 2 5 2 2 3 2 2" xfId="9938"/>
    <cellStyle name="Normal 10 2 5 2 2 3 2 2 2" xfId="24015"/>
    <cellStyle name="Normal 10 2 5 2 2 3 2 2 2 2" xfId="52549"/>
    <cellStyle name="Normal 10 2 5 2 2 3 2 2 3" xfId="38544"/>
    <cellStyle name="Normal 10 2 5 2 2 3 2 3" xfId="18715"/>
    <cellStyle name="Normal 10 2 5 2 2 3 2 3 2" xfId="47249"/>
    <cellStyle name="Normal 10 2 5 2 2 3 2 4" xfId="33241"/>
    <cellStyle name="Normal 10 2 5 2 2 3 3" xfId="7375"/>
    <cellStyle name="Normal 10 2 5 2 2 3 3 2" xfId="21463"/>
    <cellStyle name="Normal 10 2 5 2 2 3 3 2 2" xfId="49997"/>
    <cellStyle name="Normal 10 2 5 2 2 3 3 3" xfId="35989"/>
    <cellStyle name="Normal 10 2 5 2 2 3 4" xfId="16163"/>
    <cellStyle name="Normal 10 2 5 2 2 3 4 2" xfId="44697"/>
    <cellStyle name="Normal 10 2 5 2 2 3 5" xfId="30689"/>
    <cellStyle name="Normal 10 2 5 2 2 4" xfId="3338"/>
    <cellStyle name="Normal 10 2 5 2 2 4 2" xfId="8672"/>
    <cellStyle name="Normal 10 2 5 2 2 4 2 2" xfId="22749"/>
    <cellStyle name="Normal 10 2 5 2 2 4 2 2 2" xfId="51283"/>
    <cellStyle name="Normal 10 2 5 2 2 4 2 3" xfId="37278"/>
    <cellStyle name="Normal 10 2 5 2 2 4 3" xfId="17449"/>
    <cellStyle name="Normal 10 2 5 2 2 4 3 2" xfId="45983"/>
    <cellStyle name="Normal 10 2 5 2 2 4 4" xfId="31975"/>
    <cellStyle name="Normal 10 2 5 2 2 5" xfId="6107"/>
    <cellStyle name="Normal 10 2 5 2 2 5 2" xfId="20197"/>
    <cellStyle name="Normal 10 2 5 2 2 5 2 2" xfId="48731"/>
    <cellStyle name="Normal 10 2 5 2 2 5 3" xfId="34723"/>
    <cellStyle name="Normal 10 2 5 2 2 6" xfId="14896"/>
    <cellStyle name="Normal 10 2 5 2 2 6 2" xfId="43431"/>
    <cellStyle name="Normal 10 2 5 2 2 7" xfId="29411"/>
    <cellStyle name="Normal 10 2 5 2 3" xfId="997"/>
    <cellStyle name="Normal 10 2 5 2 3 2" xfId="2274"/>
    <cellStyle name="Normal 10 2 5 2 3 2 2" xfId="4928"/>
    <cellStyle name="Normal 10 2 5 2 3 2 2 2" xfId="10260"/>
    <cellStyle name="Normal 10 2 5 2 3 2 2 2 2" xfId="24337"/>
    <cellStyle name="Normal 10 2 5 2 3 2 2 2 2 2" xfId="52871"/>
    <cellStyle name="Normal 10 2 5 2 3 2 2 2 3" xfId="38866"/>
    <cellStyle name="Normal 10 2 5 2 3 2 2 3" xfId="19037"/>
    <cellStyle name="Normal 10 2 5 2 3 2 2 3 2" xfId="47571"/>
    <cellStyle name="Normal 10 2 5 2 3 2 2 4" xfId="33563"/>
    <cellStyle name="Normal 10 2 5 2 3 2 3" xfId="7697"/>
    <cellStyle name="Normal 10 2 5 2 3 2 3 2" xfId="21785"/>
    <cellStyle name="Normal 10 2 5 2 3 2 3 2 2" xfId="50319"/>
    <cellStyle name="Normal 10 2 5 2 3 2 3 3" xfId="36311"/>
    <cellStyle name="Normal 10 2 5 2 3 2 4" xfId="16485"/>
    <cellStyle name="Normal 10 2 5 2 3 2 4 2" xfId="45019"/>
    <cellStyle name="Normal 10 2 5 2 3 2 5" xfId="31011"/>
    <cellStyle name="Normal 10 2 5 2 3 3" xfId="3662"/>
    <cellStyle name="Normal 10 2 5 2 3 3 2" xfId="8994"/>
    <cellStyle name="Normal 10 2 5 2 3 3 2 2" xfId="23071"/>
    <cellStyle name="Normal 10 2 5 2 3 3 2 2 2" xfId="51605"/>
    <cellStyle name="Normal 10 2 5 2 3 3 2 3" xfId="37600"/>
    <cellStyle name="Normal 10 2 5 2 3 3 3" xfId="17771"/>
    <cellStyle name="Normal 10 2 5 2 3 3 3 2" xfId="46305"/>
    <cellStyle name="Normal 10 2 5 2 3 3 4" xfId="32297"/>
    <cellStyle name="Normal 10 2 5 2 3 4" xfId="6431"/>
    <cellStyle name="Normal 10 2 5 2 3 4 2" xfId="20519"/>
    <cellStyle name="Normal 10 2 5 2 3 4 2 2" xfId="49053"/>
    <cellStyle name="Normal 10 2 5 2 3 4 3" xfId="35045"/>
    <cellStyle name="Normal 10 2 5 2 3 5" xfId="15219"/>
    <cellStyle name="Normal 10 2 5 2 3 5 2" xfId="43753"/>
    <cellStyle name="Normal 10 2 5 2 3 6" xfId="29745"/>
    <cellStyle name="Normal 10 2 5 2 4" xfId="1653"/>
    <cellStyle name="Normal 10 2 5 2 4 2" xfId="4309"/>
    <cellStyle name="Normal 10 2 5 2 4 2 2" xfId="9641"/>
    <cellStyle name="Normal 10 2 5 2 4 2 2 2" xfId="23718"/>
    <cellStyle name="Normal 10 2 5 2 4 2 2 2 2" xfId="52252"/>
    <cellStyle name="Normal 10 2 5 2 4 2 2 3" xfId="38247"/>
    <cellStyle name="Normal 10 2 5 2 4 2 3" xfId="18418"/>
    <cellStyle name="Normal 10 2 5 2 4 2 3 2" xfId="46952"/>
    <cellStyle name="Normal 10 2 5 2 4 2 4" xfId="32944"/>
    <cellStyle name="Normal 10 2 5 2 4 3" xfId="7078"/>
    <cellStyle name="Normal 10 2 5 2 4 3 2" xfId="21166"/>
    <cellStyle name="Normal 10 2 5 2 4 3 2 2" xfId="49700"/>
    <cellStyle name="Normal 10 2 5 2 4 3 3" xfId="35692"/>
    <cellStyle name="Normal 10 2 5 2 4 4" xfId="15866"/>
    <cellStyle name="Normal 10 2 5 2 4 4 2" xfId="44400"/>
    <cellStyle name="Normal 10 2 5 2 4 5" xfId="30392"/>
    <cellStyle name="Normal 10 2 5 2 5" xfId="3041"/>
    <cellStyle name="Normal 10 2 5 2 5 2" xfId="8375"/>
    <cellStyle name="Normal 10 2 5 2 5 2 2" xfId="22452"/>
    <cellStyle name="Normal 10 2 5 2 5 2 2 2" xfId="50986"/>
    <cellStyle name="Normal 10 2 5 2 5 2 3" xfId="36981"/>
    <cellStyle name="Normal 10 2 5 2 5 3" xfId="17152"/>
    <cellStyle name="Normal 10 2 5 2 5 3 2" xfId="45686"/>
    <cellStyle name="Normal 10 2 5 2 5 4" xfId="31678"/>
    <cellStyle name="Normal 10 2 5 2 6" xfId="5810"/>
    <cellStyle name="Normal 10 2 5 2 6 2" xfId="19900"/>
    <cellStyle name="Normal 10 2 5 2 6 2 2" xfId="48434"/>
    <cellStyle name="Normal 10 2 5 2 6 3" xfId="34426"/>
    <cellStyle name="Normal 10 2 5 2 7" xfId="14599"/>
    <cellStyle name="Normal 10 2 5 2 7 2" xfId="43134"/>
    <cellStyle name="Normal 10 2 5 2 8" xfId="29114"/>
    <cellStyle name="Normal 10 2 5 3" xfId="516"/>
    <cellStyle name="Normal 10 2 5 3 2" xfId="1146"/>
    <cellStyle name="Normal 10 2 5 3 2 2" xfId="2423"/>
    <cellStyle name="Normal 10 2 5 3 2 2 2" xfId="5077"/>
    <cellStyle name="Normal 10 2 5 3 2 2 2 2" xfId="10409"/>
    <cellStyle name="Normal 10 2 5 3 2 2 2 2 2" xfId="24486"/>
    <cellStyle name="Normal 10 2 5 3 2 2 2 2 2 2" xfId="53020"/>
    <cellStyle name="Normal 10 2 5 3 2 2 2 2 3" xfId="39015"/>
    <cellStyle name="Normal 10 2 5 3 2 2 2 3" xfId="19186"/>
    <cellStyle name="Normal 10 2 5 3 2 2 2 3 2" xfId="47720"/>
    <cellStyle name="Normal 10 2 5 3 2 2 2 4" xfId="33712"/>
    <cellStyle name="Normal 10 2 5 3 2 2 3" xfId="7846"/>
    <cellStyle name="Normal 10 2 5 3 2 2 3 2" xfId="21934"/>
    <cellStyle name="Normal 10 2 5 3 2 2 3 2 2" xfId="50468"/>
    <cellStyle name="Normal 10 2 5 3 2 2 3 3" xfId="36460"/>
    <cellStyle name="Normal 10 2 5 3 2 2 4" xfId="16634"/>
    <cellStyle name="Normal 10 2 5 3 2 2 4 2" xfId="45168"/>
    <cellStyle name="Normal 10 2 5 3 2 2 5" xfId="31160"/>
    <cellStyle name="Normal 10 2 5 3 2 3" xfId="3811"/>
    <cellStyle name="Normal 10 2 5 3 2 3 2" xfId="9143"/>
    <cellStyle name="Normal 10 2 5 3 2 3 2 2" xfId="23220"/>
    <cellStyle name="Normal 10 2 5 3 2 3 2 2 2" xfId="51754"/>
    <cellStyle name="Normal 10 2 5 3 2 3 2 3" xfId="37749"/>
    <cellStyle name="Normal 10 2 5 3 2 3 3" xfId="17920"/>
    <cellStyle name="Normal 10 2 5 3 2 3 3 2" xfId="46454"/>
    <cellStyle name="Normal 10 2 5 3 2 3 4" xfId="32446"/>
    <cellStyle name="Normal 10 2 5 3 2 4" xfId="6580"/>
    <cellStyle name="Normal 10 2 5 3 2 4 2" xfId="20668"/>
    <cellStyle name="Normal 10 2 5 3 2 4 2 2" xfId="49202"/>
    <cellStyle name="Normal 10 2 5 3 2 4 3" xfId="35194"/>
    <cellStyle name="Normal 10 2 5 3 2 5" xfId="15368"/>
    <cellStyle name="Normal 10 2 5 3 2 5 2" xfId="43902"/>
    <cellStyle name="Normal 10 2 5 3 2 6" xfId="29894"/>
    <cellStyle name="Normal 10 2 5 3 3" xfId="1802"/>
    <cellStyle name="Normal 10 2 5 3 3 2" xfId="4458"/>
    <cellStyle name="Normal 10 2 5 3 3 2 2" xfId="9790"/>
    <cellStyle name="Normal 10 2 5 3 3 2 2 2" xfId="23867"/>
    <cellStyle name="Normal 10 2 5 3 3 2 2 2 2" xfId="52401"/>
    <cellStyle name="Normal 10 2 5 3 3 2 2 3" xfId="38396"/>
    <cellStyle name="Normal 10 2 5 3 3 2 3" xfId="18567"/>
    <cellStyle name="Normal 10 2 5 3 3 2 3 2" xfId="47101"/>
    <cellStyle name="Normal 10 2 5 3 3 2 4" xfId="33093"/>
    <cellStyle name="Normal 10 2 5 3 3 3" xfId="7227"/>
    <cellStyle name="Normal 10 2 5 3 3 3 2" xfId="21315"/>
    <cellStyle name="Normal 10 2 5 3 3 3 2 2" xfId="49849"/>
    <cellStyle name="Normal 10 2 5 3 3 3 3" xfId="35841"/>
    <cellStyle name="Normal 10 2 5 3 3 4" xfId="16015"/>
    <cellStyle name="Normal 10 2 5 3 3 4 2" xfId="44549"/>
    <cellStyle name="Normal 10 2 5 3 3 5" xfId="30541"/>
    <cellStyle name="Normal 10 2 5 3 4" xfId="3190"/>
    <cellStyle name="Normal 10 2 5 3 4 2" xfId="8524"/>
    <cellStyle name="Normal 10 2 5 3 4 2 2" xfId="22601"/>
    <cellStyle name="Normal 10 2 5 3 4 2 2 2" xfId="51135"/>
    <cellStyle name="Normal 10 2 5 3 4 2 3" xfId="37130"/>
    <cellStyle name="Normal 10 2 5 3 4 3" xfId="17301"/>
    <cellStyle name="Normal 10 2 5 3 4 3 2" xfId="45835"/>
    <cellStyle name="Normal 10 2 5 3 4 4" xfId="31827"/>
    <cellStyle name="Normal 10 2 5 3 5" xfId="5959"/>
    <cellStyle name="Normal 10 2 5 3 5 2" xfId="20049"/>
    <cellStyle name="Normal 10 2 5 3 5 2 2" xfId="48583"/>
    <cellStyle name="Normal 10 2 5 3 5 3" xfId="34575"/>
    <cellStyle name="Normal 10 2 5 3 6" xfId="14748"/>
    <cellStyle name="Normal 10 2 5 3 6 2" xfId="43283"/>
    <cellStyle name="Normal 10 2 5 3 7" xfId="29263"/>
    <cellStyle name="Normal 10 2 5 4" xfId="848"/>
    <cellStyle name="Normal 10 2 5 4 2" xfId="2125"/>
    <cellStyle name="Normal 10 2 5 4 2 2" xfId="4779"/>
    <cellStyle name="Normal 10 2 5 4 2 2 2" xfId="10111"/>
    <cellStyle name="Normal 10 2 5 4 2 2 2 2" xfId="24188"/>
    <cellStyle name="Normal 10 2 5 4 2 2 2 2 2" xfId="52722"/>
    <cellStyle name="Normal 10 2 5 4 2 2 2 3" xfId="38717"/>
    <cellStyle name="Normal 10 2 5 4 2 2 3" xfId="18888"/>
    <cellStyle name="Normal 10 2 5 4 2 2 3 2" xfId="47422"/>
    <cellStyle name="Normal 10 2 5 4 2 2 4" xfId="33414"/>
    <cellStyle name="Normal 10 2 5 4 2 3" xfId="7548"/>
    <cellStyle name="Normal 10 2 5 4 2 3 2" xfId="21636"/>
    <cellStyle name="Normal 10 2 5 4 2 3 2 2" xfId="50170"/>
    <cellStyle name="Normal 10 2 5 4 2 3 3" xfId="36162"/>
    <cellStyle name="Normal 10 2 5 4 2 4" xfId="16336"/>
    <cellStyle name="Normal 10 2 5 4 2 4 2" xfId="44870"/>
    <cellStyle name="Normal 10 2 5 4 2 5" xfId="30862"/>
    <cellStyle name="Normal 10 2 5 4 3" xfId="3513"/>
    <cellStyle name="Normal 10 2 5 4 3 2" xfId="8845"/>
    <cellStyle name="Normal 10 2 5 4 3 2 2" xfId="22922"/>
    <cellStyle name="Normal 10 2 5 4 3 2 2 2" xfId="51456"/>
    <cellStyle name="Normal 10 2 5 4 3 2 3" xfId="37451"/>
    <cellStyle name="Normal 10 2 5 4 3 3" xfId="17622"/>
    <cellStyle name="Normal 10 2 5 4 3 3 2" xfId="46156"/>
    <cellStyle name="Normal 10 2 5 4 3 4" xfId="32148"/>
    <cellStyle name="Normal 10 2 5 4 4" xfId="6282"/>
    <cellStyle name="Normal 10 2 5 4 4 2" xfId="20370"/>
    <cellStyle name="Normal 10 2 5 4 4 2 2" xfId="48904"/>
    <cellStyle name="Normal 10 2 5 4 4 3" xfId="34896"/>
    <cellStyle name="Normal 10 2 5 4 5" xfId="15070"/>
    <cellStyle name="Normal 10 2 5 4 5 2" xfId="43604"/>
    <cellStyle name="Normal 10 2 5 4 6" xfId="29596"/>
    <cellStyle name="Normal 10 2 5 5" xfId="1504"/>
    <cellStyle name="Normal 10 2 5 5 2" xfId="4160"/>
    <cellStyle name="Normal 10 2 5 5 2 2" xfId="9492"/>
    <cellStyle name="Normal 10 2 5 5 2 2 2" xfId="23569"/>
    <cellStyle name="Normal 10 2 5 5 2 2 2 2" xfId="52103"/>
    <cellStyle name="Normal 10 2 5 5 2 2 3" xfId="38098"/>
    <cellStyle name="Normal 10 2 5 5 2 3" xfId="18269"/>
    <cellStyle name="Normal 10 2 5 5 2 3 2" xfId="46803"/>
    <cellStyle name="Normal 10 2 5 5 2 4" xfId="32795"/>
    <cellStyle name="Normal 10 2 5 5 3" xfId="6929"/>
    <cellStyle name="Normal 10 2 5 5 3 2" xfId="21017"/>
    <cellStyle name="Normal 10 2 5 5 3 2 2" xfId="49551"/>
    <cellStyle name="Normal 10 2 5 5 3 3" xfId="35543"/>
    <cellStyle name="Normal 10 2 5 5 4" xfId="15717"/>
    <cellStyle name="Normal 10 2 5 5 4 2" xfId="44251"/>
    <cellStyle name="Normal 10 2 5 5 5" xfId="30243"/>
    <cellStyle name="Normal 10 2 5 6" xfId="2892"/>
    <cellStyle name="Normal 10 2 5 6 2" xfId="8226"/>
    <cellStyle name="Normal 10 2 5 6 2 2" xfId="22303"/>
    <cellStyle name="Normal 10 2 5 6 2 2 2" xfId="50837"/>
    <cellStyle name="Normal 10 2 5 6 2 3" xfId="36832"/>
    <cellStyle name="Normal 10 2 5 6 3" xfId="17003"/>
    <cellStyle name="Normal 10 2 5 6 3 2" xfId="45537"/>
    <cellStyle name="Normal 10 2 5 6 4" xfId="31529"/>
    <cellStyle name="Normal 10 2 5 7" xfId="5661"/>
    <cellStyle name="Normal 10 2 5 7 2" xfId="19751"/>
    <cellStyle name="Normal 10 2 5 7 2 2" xfId="48285"/>
    <cellStyle name="Normal 10 2 5 7 3" xfId="34277"/>
    <cellStyle name="Normal 10 2 5 8" xfId="14450"/>
    <cellStyle name="Normal 10 2 5 8 2" xfId="42985"/>
    <cellStyle name="Normal 10 2 5 9" xfId="28965"/>
    <cellStyle name="Normal 10 2 6" xfId="288"/>
    <cellStyle name="Normal 10 2 6 2" xfId="591"/>
    <cellStyle name="Normal 10 2 6 2 2" xfId="1220"/>
    <cellStyle name="Normal 10 2 6 2 2 2" xfId="2497"/>
    <cellStyle name="Normal 10 2 6 2 2 2 2" xfId="5151"/>
    <cellStyle name="Normal 10 2 6 2 2 2 2 2" xfId="10483"/>
    <cellStyle name="Normal 10 2 6 2 2 2 2 2 2" xfId="24560"/>
    <cellStyle name="Normal 10 2 6 2 2 2 2 2 2 2" xfId="53094"/>
    <cellStyle name="Normal 10 2 6 2 2 2 2 2 3" xfId="39089"/>
    <cellStyle name="Normal 10 2 6 2 2 2 2 3" xfId="19260"/>
    <cellStyle name="Normal 10 2 6 2 2 2 2 3 2" xfId="47794"/>
    <cellStyle name="Normal 10 2 6 2 2 2 2 4" xfId="33786"/>
    <cellStyle name="Normal 10 2 6 2 2 2 3" xfId="7920"/>
    <cellStyle name="Normal 10 2 6 2 2 2 3 2" xfId="22008"/>
    <cellStyle name="Normal 10 2 6 2 2 2 3 2 2" xfId="50542"/>
    <cellStyle name="Normal 10 2 6 2 2 2 3 3" xfId="36534"/>
    <cellStyle name="Normal 10 2 6 2 2 2 4" xfId="16708"/>
    <cellStyle name="Normal 10 2 6 2 2 2 4 2" xfId="45242"/>
    <cellStyle name="Normal 10 2 6 2 2 2 5" xfId="31234"/>
    <cellStyle name="Normal 10 2 6 2 2 3" xfId="3885"/>
    <cellStyle name="Normal 10 2 6 2 2 3 2" xfId="9217"/>
    <cellStyle name="Normal 10 2 6 2 2 3 2 2" xfId="23294"/>
    <cellStyle name="Normal 10 2 6 2 2 3 2 2 2" xfId="51828"/>
    <cellStyle name="Normal 10 2 6 2 2 3 2 3" xfId="37823"/>
    <cellStyle name="Normal 10 2 6 2 2 3 3" xfId="17994"/>
    <cellStyle name="Normal 10 2 6 2 2 3 3 2" xfId="46528"/>
    <cellStyle name="Normal 10 2 6 2 2 3 4" xfId="32520"/>
    <cellStyle name="Normal 10 2 6 2 2 4" xfId="6654"/>
    <cellStyle name="Normal 10 2 6 2 2 4 2" xfId="20742"/>
    <cellStyle name="Normal 10 2 6 2 2 4 2 2" xfId="49276"/>
    <cellStyle name="Normal 10 2 6 2 2 4 3" xfId="35268"/>
    <cellStyle name="Normal 10 2 6 2 2 5" xfId="15442"/>
    <cellStyle name="Normal 10 2 6 2 2 5 2" xfId="43976"/>
    <cellStyle name="Normal 10 2 6 2 2 6" xfId="29968"/>
    <cellStyle name="Normal 10 2 6 2 3" xfId="1876"/>
    <cellStyle name="Normal 10 2 6 2 3 2" xfId="4532"/>
    <cellStyle name="Normal 10 2 6 2 3 2 2" xfId="9864"/>
    <cellStyle name="Normal 10 2 6 2 3 2 2 2" xfId="23941"/>
    <cellStyle name="Normal 10 2 6 2 3 2 2 2 2" xfId="52475"/>
    <cellStyle name="Normal 10 2 6 2 3 2 2 3" xfId="38470"/>
    <cellStyle name="Normal 10 2 6 2 3 2 3" xfId="18641"/>
    <cellStyle name="Normal 10 2 6 2 3 2 3 2" xfId="47175"/>
    <cellStyle name="Normal 10 2 6 2 3 2 4" xfId="33167"/>
    <cellStyle name="Normal 10 2 6 2 3 3" xfId="7301"/>
    <cellStyle name="Normal 10 2 6 2 3 3 2" xfId="21389"/>
    <cellStyle name="Normal 10 2 6 2 3 3 2 2" xfId="49923"/>
    <cellStyle name="Normal 10 2 6 2 3 3 3" xfId="35915"/>
    <cellStyle name="Normal 10 2 6 2 3 4" xfId="16089"/>
    <cellStyle name="Normal 10 2 6 2 3 4 2" xfId="44623"/>
    <cellStyle name="Normal 10 2 6 2 3 5" xfId="30615"/>
    <cellStyle name="Normal 10 2 6 2 4" xfId="3264"/>
    <cellStyle name="Normal 10 2 6 2 4 2" xfId="8598"/>
    <cellStyle name="Normal 10 2 6 2 4 2 2" xfId="22675"/>
    <cellStyle name="Normal 10 2 6 2 4 2 2 2" xfId="51209"/>
    <cellStyle name="Normal 10 2 6 2 4 2 3" xfId="37204"/>
    <cellStyle name="Normal 10 2 6 2 4 3" xfId="17375"/>
    <cellStyle name="Normal 10 2 6 2 4 3 2" xfId="45909"/>
    <cellStyle name="Normal 10 2 6 2 4 4" xfId="31901"/>
    <cellStyle name="Normal 10 2 6 2 5" xfId="6033"/>
    <cellStyle name="Normal 10 2 6 2 5 2" xfId="20123"/>
    <cellStyle name="Normal 10 2 6 2 5 2 2" xfId="48657"/>
    <cellStyle name="Normal 10 2 6 2 5 3" xfId="34649"/>
    <cellStyle name="Normal 10 2 6 2 6" xfId="14822"/>
    <cellStyle name="Normal 10 2 6 2 6 2" xfId="43357"/>
    <cellStyle name="Normal 10 2 6 2 7" xfId="29337"/>
    <cellStyle name="Normal 10 2 6 3" xfId="923"/>
    <cellStyle name="Normal 10 2 6 3 2" xfId="2200"/>
    <cellStyle name="Normal 10 2 6 3 2 2" xfId="4854"/>
    <cellStyle name="Normal 10 2 6 3 2 2 2" xfId="10186"/>
    <cellStyle name="Normal 10 2 6 3 2 2 2 2" xfId="24263"/>
    <cellStyle name="Normal 10 2 6 3 2 2 2 2 2" xfId="52797"/>
    <cellStyle name="Normal 10 2 6 3 2 2 2 3" xfId="38792"/>
    <cellStyle name="Normal 10 2 6 3 2 2 3" xfId="18963"/>
    <cellStyle name="Normal 10 2 6 3 2 2 3 2" xfId="47497"/>
    <cellStyle name="Normal 10 2 6 3 2 2 4" xfId="33489"/>
    <cellStyle name="Normal 10 2 6 3 2 3" xfId="7623"/>
    <cellStyle name="Normal 10 2 6 3 2 3 2" xfId="21711"/>
    <cellStyle name="Normal 10 2 6 3 2 3 2 2" xfId="50245"/>
    <cellStyle name="Normal 10 2 6 3 2 3 3" xfId="36237"/>
    <cellStyle name="Normal 10 2 6 3 2 4" xfId="16411"/>
    <cellStyle name="Normal 10 2 6 3 2 4 2" xfId="44945"/>
    <cellStyle name="Normal 10 2 6 3 2 5" xfId="30937"/>
    <cellStyle name="Normal 10 2 6 3 3" xfId="3588"/>
    <cellStyle name="Normal 10 2 6 3 3 2" xfId="8920"/>
    <cellStyle name="Normal 10 2 6 3 3 2 2" xfId="22997"/>
    <cellStyle name="Normal 10 2 6 3 3 2 2 2" xfId="51531"/>
    <cellStyle name="Normal 10 2 6 3 3 2 3" xfId="37526"/>
    <cellStyle name="Normal 10 2 6 3 3 3" xfId="17697"/>
    <cellStyle name="Normal 10 2 6 3 3 3 2" xfId="46231"/>
    <cellStyle name="Normal 10 2 6 3 3 4" xfId="32223"/>
    <cellStyle name="Normal 10 2 6 3 4" xfId="6357"/>
    <cellStyle name="Normal 10 2 6 3 4 2" xfId="20445"/>
    <cellStyle name="Normal 10 2 6 3 4 2 2" xfId="48979"/>
    <cellStyle name="Normal 10 2 6 3 4 3" xfId="34971"/>
    <cellStyle name="Normal 10 2 6 3 5" xfId="15145"/>
    <cellStyle name="Normal 10 2 6 3 5 2" xfId="43679"/>
    <cellStyle name="Normal 10 2 6 3 6" xfId="29671"/>
    <cellStyle name="Normal 10 2 6 4" xfId="1579"/>
    <cellStyle name="Normal 10 2 6 4 2" xfId="4235"/>
    <cellStyle name="Normal 10 2 6 4 2 2" xfId="9567"/>
    <cellStyle name="Normal 10 2 6 4 2 2 2" xfId="23644"/>
    <cellStyle name="Normal 10 2 6 4 2 2 2 2" xfId="52178"/>
    <cellStyle name="Normal 10 2 6 4 2 2 3" xfId="38173"/>
    <cellStyle name="Normal 10 2 6 4 2 3" xfId="18344"/>
    <cellStyle name="Normal 10 2 6 4 2 3 2" xfId="46878"/>
    <cellStyle name="Normal 10 2 6 4 2 4" xfId="32870"/>
    <cellStyle name="Normal 10 2 6 4 3" xfId="7004"/>
    <cellStyle name="Normal 10 2 6 4 3 2" xfId="21092"/>
    <cellStyle name="Normal 10 2 6 4 3 2 2" xfId="49626"/>
    <cellStyle name="Normal 10 2 6 4 3 3" xfId="35618"/>
    <cellStyle name="Normal 10 2 6 4 4" xfId="15792"/>
    <cellStyle name="Normal 10 2 6 4 4 2" xfId="44326"/>
    <cellStyle name="Normal 10 2 6 4 5" xfId="30318"/>
    <cellStyle name="Normal 10 2 6 5" xfId="2967"/>
    <cellStyle name="Normal 10 2 6 5 2" xfId="8301"/>
    <cellStyle name="Normal 10 2 6 5 2 2" xfId="22378"/>
    <cellStyle name="Normal 10 2 6 5 2 2 2" xfId="50912"/>
    <cellStyle name="Normal 10 2 6 5 2 3" xfId="36907"/>
    <cellStyle name="Normal 10 2 6 5 3" xfId="17078"/>
    <cellStyle name="Normal 10 2 6 5 3 2" xfId="45612"/>
    <cellStyle name="Normal 10 2 6 5 4" xfId="31604"/>
    <cellStyle name="Normal 10 2 6 6" xfId="5736"/>
    <cellStyle name="Normal 10 2 6 6 2" xfId="19826"/>
    <cellStyle name="Normal 10 2 6 6 2 2" xfId="48360"/>
    <cellStyle name="Normal 10 2 6 6 3" xfId="34352"/>
    <cellStyle name="Normal 10 2 6 7" xfId="14525"/>
    <cellStyle name="Normal 10 2 6 7 2" xfId="43060"/>
    <cellStyle name="Normal 10 2 6 8" xfId="29040"/>
    <cellStyle name="Normal 10 2 7" xfId="442"/>
    <cellStyle name="Normal 10 2 7 2" xfId="1072"/>
    <cellStyle name="Normal 10 2 7 2 2" xfId="2349"/>
    <cellStyle name="Normal 10 2 7 2 2 2" xfId="5003"/>
    <cellStyle name="Normal 10 2 7 2 2 2 2" xfId="10335"/>
    <cellStyle name="Normal 10 2 7 2 2 2 2 2" xfId="24412"/>
    <cellStyle name="Normal 10 2 7 2 2 2 2 2 2" xfId="52946"/>
    <cellStyle name="Normal 10 2 7 2 2 2 2 3" xfId="38941"/>
    <cellStyle name="Normal 10 2 7 2 2 2 3" xfId="19112"/>
    <cellStyle name="Normal 10 2 7 2 2 2 3 2" xfId="47646"/>
    <cellStyle name="Normal 10 2 7 2 2 2 4" xfId="33638"/>
    <cellStyle name="Normal 10 2 7 2 2 3" xfId="7772"/>
    <cellStyle name="Normal 10 2 7 2 2 3 2" xfId="21860"/>
    <cellStyle name="Normal 10 2 7 2 2 3 2 2" xfId="50394"/>
    <cellStyle name="Normal 10 2 7 2 2 3 3" xfId="36386"/>
    <cellStyle name="Normal 10 2 7 2 2 4" xfId="16560"/>
    <cellStyle name="Normal 10 2 7 2 2 4 2" xfId="45094"/>
    <cellStyle name="Normal 10 2 7 2 2 5" xfId="31086"/>
    <cellStyle name="Normal 10 2 7 2 3" xfId="3737"/>
    <cellStyle name="Normal 10 2 7 2 3 2" xfId="9069"/>
    <cellStyle name="Normal 10 2 7 2 3 2 2" xfId="23146"/>
    <cellStyle name="Normal 10 2 7 2 3 2 2 2" xfId="51680"/>
    <cellStyle name="Normal 10 2 7 2 3 2 3" xfId="37675"/>
    <cellStyle name="Normal 10 2 7 2 3 3" xfId="17846"/>
    <cellStyle name="Normal 10 2 7 2 3 3 2" xfId="46380"/>
    <cellStyle name="Normal 10 2 7 2 3 4" xfId="32372"/>
    <cellStyle name="Normal 10 2 7 2 4" xfId="6506"/>
    <cellStyle name="Normal 10 2 7 2 4 2" xfId="20594"/>
    <cellStyle name="Normal 10 2 7 2 4 2 2" xfId="49128"/>
    <cellStyle name="Normal 10 2 7 2 4 3" xfId="35120"/>
    <cellStyle name="Normal 10 2 7 2 5" xfId="15294"/>
    <cellStyle name="Normal 10 2 7 2 5 2" xfId="43828"/>
    <cellStyle name="Normal 10 2 7 2 6" xfId="29820"/>
    <cellStyle name="Normal 10 2 7 3" xfId="1728"/>
    <cellStyle name="Normal 10 2 7 3 2" xfId="4384"/>
    <cellStyle name="Normal 10 2 7 3 2 2" xfId="9716"/>
    <cellStyle name="Normal 10 2 7 3 2 2 2" xfId="23793"/>
    <cellStyle name="Normal 10 2 7 3 2 2 2 2" xfId="52327"/>
    <cellStyle name="Normal 10 2 7 3 2 2 3" xfId="38322"/>
    <cellStyle name="Normal 10 2 7 3 2 3" xfId="18493"/>
    <cellStyle name="Normal 10 2 7 3 2 3 2" xfId="47027"/>
    <cellStyle name="Normal 10 2 7 3 2 4" xfId="33019"/>
    <cellStyle name="Normal 10 2 7 3 3" xfId="7153"/>
    <cellStyle name="Normal 10 2 7 3 3 2" xfId="21241"/>
    <cellStyle name="Normal 10 2 7 3 3 2 2" xfId="49775"/>
    <cellStyle name="Normal 10 2 7 3 3 3" xfId="35767"/>
    <cellStyle name="Normal 10 2 7 3 4" xfId="15941"/>
    <cellStyle name="Normal 10 2 7 3 4 2" xfId="44475"/>
    <cellStyle name="Normal 10 2 7 3 5" xfId="30467"/>
    <cellStyle name="Normal 10 2 7 4" xfId="3116"/>
    <cellStyle name="Normal 10 2 7 4 2" xfId="8450"/>
    <cellStyle name="Normal 10 2 7 4 2 2" xfId="22527"/>
    <cellStyle name="Normal 10 2 7 4 2 2 2" xfId="51061"/>
    <cellStyle name="Normal 10 2 7 4 2 3" xfId="37056"/>
    <cellStyle name="Normal 10 2 7 4 3" xfId="17227"/>
    <cellStyle name="Normal 10 2 7 4 3 2" xfId="45761"/>
    <cellStyle name="Normal 10 2 7 4 4" xfId="31753"/>
    <cellStyle name="Normal 10 2 7 5" xfId="5885"/>
    <cellStyle name="Normal 10 2 7 5 2" xfId="19975"/>
    <cellStyle name="Normal 10 2 7 5 2 2" xfId="48509"/>
    <cellStyle name="Normal 10 2 7 5 3" xfId="34501"/>
    <cellStyle name="Normal 10 2 7 6" xfId="14674"/>
    <cellStyle name="Normal 10 2 7 6 2" xfId="43209"/>
    <cellStyle name="Normal 10 2 7 7" xfId="29189"/>
    <cellStyle name="Normal 10 2 8" xfId="770"/>
    <cellStyle name="Normal 10 2 8 2" xfId="2047"/>
    <cellStyle name="Normal 10 2 8 2 2" xfId="4701"/>
    <cellStyle name="Normal 10 2 8 2 2 2" xfId="10033"/>
    <cellStyle name="Normal 10 2 8 2 2 2 2" xfId="24110"/>
    <cellStyle name="Normal 10 2 8 2 2 2 2 2" xfId="52644"/>
    <cellStyle name="Normal 10 2 8 2 2 2 3" xfId="38639"/>
    <cellStyle name="Normal 10 2 8 2 2 3" xfId="18810"/>
    <cellStyle name="Normal 10 2 8 2 2 3 2" xfId="47344"/>
    <cellStyle name="Normal 10 2 8 2 2 4" xfId="33336"/>
    <cellStyle name="Normal 10 2 8 2 3" xfId="7470"/>
    <cellStyle name="Normal 10 2 8 2 3 2" xfId="21558"/>
    <cellStyle name="Normal 10 2 8 2 3 2 2" xfId="50092"/>
    <cellStyle name="Normal 10 2 8 2 3 3" xfId="36084"/>
    <cellStyle name="Normal 10 2 8 2 4" xfId="16258"/>
    <cellStyle name="Normal 10 2 8 2 4 2" xfId="44792"/>
    <cellStyle name="Normal 10 2 8 2 5" xfId="30784"/>
    <cellStyle name="Normal 10 2 8 3" xfId="3435"/>
    <cellStyle name="Normal 10 2 8 3 2" xfId="8767"/>
    <cellStyle name="Normal 10 2 8 3 2 2" xfId="22844"/>
    <cellStyle name="Normal 10 2 8 3 2 2 2" xfId="51378"/>
    <cellStyle name="Normal 10 2 8 3 2 3" xfId="37373"/>
    <cellStyle name="Normal 10 2 8 3 3" xfId="17544"/>
    <cellStyle name="Normal 10 2 8 3 3 2" xfId="46078"/>
    <cellStyle name="Normal 10 2 8 3 4" xfId="32070"/>
    <cellStyle name="Normal 10 2 8 4" xfId="6204"/>
    <cellStyle name="Normal 10 2 8 4 2" xfId="20292"/>
    <cellStyle name="Normal 10 2 8 4 2 2" xfId="48826"/>
    <cellStyle name="Normal 10 2 8 4 3" xfId="34818"/>
    <cellStyle name="Normal 10 2 8 5" xfId="14992"/>
    <cellStyle name="Normal 10 2 8 5 2" xfId="43526"/>
    <cellStyle name="Normal 10 2 8 6" xfId="29518"/>
    <cellStyle name="Normal 10 2 9" xfId="1426"/>
    <cellStyle name="Normal 10 2 9 2" xfId="4082"/>
    <cellStyle name="Normal 10 2 9 2 2" xfId="9414"/>
    <cellStyle name="Normal 10 2 9 2 2 2" xfId="23491"/>
    <cellStyle name="Normal 10 2 9 2 2 2 2" xfId="52025"/>
    <cellStyle name="Normal 10 2 9 2 2 3" xfId="38020"/>
    <cellStyle name="Normal 10 2 9 2 3" xfId="18191"/>
    <cellStyle name="Normal 10 2 9 2 3 2" xfId="46725"/>
    <cellStyle name="Normal 10 2 9 2 4" xfId="32717"/>
    <cellStyle name="Normal 10 2 9 3" xfId="6851"/>
    <cellStyle name="Normal 10 2 9 3 2" xfId="20939"/>
    <cellStyle name="Normal 10 2 9 3 2 2" xfId="49473"/>
    <cellStyle name="Normal 10 2 9 3 3" xfId="35465"/>
    <cellStyle name="Normal 10 2 9 4" xfId="15639"/>
    <cellStyle name="Normal 10 2 9 4 2" xfId="44173"/>
    <cellStyle name="Normal 10 2 9 5" xfId="30165"/>
    <cellStyle name="Normal 10 20" xfId="28880"/>
    <cellStyle name="Normal 10 3" xfId="125"/>
    <cellStyle name="Normal 10 3 10" xfId="5394"/>
    <cellStyle name="Normal 10 3 10 2" xfId="10725"/>
    <cellStyle name="Normal 10 3 10 2 2" xfId="24791"/>
    <cellStyle name="Normal 10 3 10 2 2 2" xfId="53325"/>
    <cellStyle name="Normal 10 3 10 2 3" xfId="39323"/>
    <cellStyle name="Normal 10 3 10 3" xfId="19491"/>
    <cellStyle name="Normal 10 3 10 3 2" xfId="48025"/>
    <cellStyle name="Normal 10 3 10 4" xfId="34017"/>
    <cellStyle name="Normal 10 3 11" xfId="5517"/>
    <cellStyle name="Normal 10 3 11 2" xfId="10845"/>
    <cellStyle name="Normal 10 3 11 2 2" xfId="24911"/>
    <cellStyle name="Normal 10 3 11 2 2 2" xfId="53445"/>
    <cellStyle name="Normal 10 3 11 2 3" xfId="39443"/>
    <cellStyle name="Normal 10 3 11 3" xfId="19611"/>
    <cellStyle name="Normal 10 3 11 3 2" xfId="48145"/>
    <cellStyle name="Normal 10 3 11 4" xfId="34137"/>
    <cellStyle name="Normal 10 3 12" xfId="5589"/>
    <cellStyle name="Normal 10 3 12 2" xfId="19679"/>
    <cellStyle name="Normal 10 3 12 2 2" xfId="48213"/>
    <cellStyle name="Normal 10 3 12 3" xfId="34205"/>
    <cellStyle name="Normal 10 3 13" xfId="14378"/>
    <cellStyle name="Normal 10 3 13 2" xfId="42913"/>
    <cellStyle name="Normal 10 3 14" xfId="28509"/>
    <cellStyle name="Normal 10 3 14 2" xfId="57002"/>
    <cellStyle name="Normal 10 3 15" xfId="28893"/>
    <cellStyle name="Normal 10 3 2" xfId="148"/>
    <cellStyle name="Normal 10 3 2 10" xfId="5536"/>
    <cellStyle name="Normal 10 3 2 10 2" xfId="10864"/>
    <cellStyle name="Normal 10 3 2 10 2 2" xfId="24930"/>
    <cellStyle name="Normal 10 3 2 10 2 2 2" xfId="53464"/>
    <cellStyle name="Normal 10 3 2 10 2 3" xfId="39462"/>
    <cellStyle name="Normal 10 3 2 10 3" xfId="19630"/>
    <cellStyle name="Normal 10 3 2 10 3 2" xfId="48164"/>
    <cellStyle name="Normal 10 3 2 10 4" xfId="34156"/>
    <cellStyle name="Normal 10 3 2 11" xfId="5608"/>
    <cellStyle name="Normal 10 3 2 11 2" xfId="19698"/>
    <cellStyle name="Normal 10 3 2 11 2 2" xfId="48232"/>
    <cellStyle name="Normal 10 3 2 11 3" xfId="34224"/>
    <cellStyle name="Normal 10 3 2 12" xfId="14397"/>
    <cellStyle name="Normal 10 3 2 12 2" xfId="42932"/>
    <cellStyle name="Normal 10 3 2 13" xfId="28528"/>
    <cellStyle name="Normal 10 3 2 13 2" xfId="57021"/>
    <cellStyle name="Normal 10 3 2 14" xfId="28912"/>
    <cellStyle name="Normal 10 3 2 2" xfId="189"/>
    <cellStyle name="Normal 10 3 2 2 10" xfId="28949"/>
    <cellStyle name="Normal 10 3 2 2 2" xfId="269"/>
    <cellStyle name="Normal 10 3 2 2 2 2" xfId="422"/>
    <cellStyle name="Normal 10 3 2 2 2 2 2" xfId="725"/>
    <cellStyle name="Normal 10 3 2 2 2 2 2 2" xfId="1354"/>
    <cellStyle name="Normal 10 3 2 2 2 2 2 2 2" xfId="2631"/>
    <cellStyle name="Normal 10 3 2 2 2 2 2 2 2 2" xfId="5285"/>
    <cellStyle name="Normal 10 3 2 2 2 2 2 2 2 2 2" xfId="10617"/>
    <cellStyle name="Normal 10 3 2 2 2 2 2 2 2 2 2 2" xfId="24694"/>
    <cellStyle name="Normal 10 3 2 2 2 2 2 2 2 2 2 2 2" xfId="53228"/>
    <cellStyle name="Normal 10 3 2 2 2 2 2 2 2 2 2 3" xfId="39223"/>
    <cellStyle name="Normal 10 3 2 2 2 2 2 2 2 2 3" xfId="19394"/>
    <cellStyle name="Normal 10 3 2 2 2 2 2 2 2 2 3 2" xfId="47928"/>
    <cellStyle name="Normal 10 3 2 2 2 2 2 2 2 2 4" xfId="33920"/>
    <cellStyle name="Normal 10 3 2 2 2 2 2 2 2 3" xfId="8054"/>
    <cellStyle name="Normal 10 3 2 2 2 2 2 2 2 3 2" xfId="22142"/>
    <cellStyle name="Normal 10 3 2 2 2 2 2 2 2 3 2 2" xfId="50676"/>
    <cellStyle name="Normal 10 3 2 2 2 2 2 2 2 3 3" xfId="36668"/>
    <cellStyle name="Normal 10 3 2 2 2 2 2 2 2 4" xfId="16842"/>
    <cellStyle name="Normal 10 3 2 2 2 2 2 2 2 4 2" xfId="45376"/>
    <cellStyle name="Normal 10 3 2 2 2 2 2 2 2 5" xfId="31368"/>
    <cellStyle name="Normal 10 3 2 2 2 2 2 2 3" xfId="4019"/>
    <cellStyle name="Normal 10 3 2 2 2 2 2 2 3 2" xfId="9351"/>
    <cellStyle name="Normal 10 3 2 2 2 2 2 2 3 2 2" xfId="23428"/>
    <cellStyle name="Normal 10 3 2 2 2 2 2 2 3 2 2 2" xfId="51962"/>
    <cellStyle name="Normal 10 3 2 2 2 2 2 2 3 2 3" xfId="37957"/>
    <cellStyle name="Normal 10 3 2 2 2 2 2 2 3 3" xfId="18128"/>
    <cellStyle name="Normal 10 3 2 2 2 2 2 2 3 3 2" xfId="46662"/>
    <cellStyle name="Normal 10 3 2 2 2 2 2 2 3 4" xfId="32654"/>
    <cellStyle name="Normal 10 3 2 2 2 2 2 2 4" xfId="6788"/>
    <cellStyle name="Normal 10 3 2 2 2 2 2 2 4 2" xfId="20876"/>
    <cellStyle name="Normal 10 3 2 2 2 2 2 2 4 2 2" xfId="49410"/>
    <cellStyle name="Normal 10 3 2 2 2 2 2 2 4 3" xfId="35402"/>
    <cellStyle name="Normal 10 3 2 2 2 2 2 2 5" xfId="15576"/>
    <cellStyle name="Normal 10 3 2 2 2 2 2 2 5 2" xfId="44110"/>
    <cellStyle name="Normal 10 3 2 2 2 2 2 2 6" xfId="30102"/>
    <cellStyle name="Normal 10 3 2 2 2 2 2 3" xfId="2010"/>
    <cellStyle name="Normal 10 3 2 2 2 2 2 3 2" xfId="4666"/>
    <cellStyle name="Normal 10 3 2 2 2 2 2 3 2 2" xfId="9998"/>
    <cellStyle name="Normal 10 3 2 2 2 2 2 3 2 2 2" xfId="24075"/>
    <cellStyle name="Normal 10 3 2 2 2 2 2 3 2 2 2 2" xfId="52609"/>
    <cellStyle name="Normal 10 3 2 2 2 2 2 3 2 2 3" xfId="38604"/>
    <cellStyle name="Normal 10 3 2 2 2 2 2 3 2 3" xfId="18775"/>
    <cellStyle name="Normal 10 3 2 2 2 2 2 3 2 3 2" xfId="47309"/>
    <cellStyle name="Normal 10 3 2 2 2 2 2 3 2 4" xfId="33301"/>
    <cellStyle name="Normal 10 3 2 2 2 2 2 3 3" xfId="7435"/>
    <cellStyle name="Normal 10 3 2 2 2 2 2 3 3 2" xfId="21523"/>
    <cellStyle name="Normal 10 3 2 2 2 2 2 3 3 2 2" xfId="50057"/>
    <cellStyle name="Normal 10 3 2 2 2 2 2 3 3 3" xfId="36049"/>
    <cellStyle name="Normal 10 3 2 2 2 2 2 3 4" xfId="16223"/>
    <cellStyle name="Normal 10 3 2 2 2 2 2 3 4 2" xfId="44757"/>
    <cellStyle name="Normal 10 3 2 2 2 2 2 3 5" xfId="30749"/>
    <cellStyle name="Normal 10 3 2 2 2 2 2 4" xfId="3398"/>
    <cellStyle name="Normal 10 3 2 2 2 2 2 4 2" xfId="8732"/>
    <cellStyle name="Normal 10 3 2 2 2 2 2 4 2 2" xfId="22809"/>
    <cellStyle name="Normal 10 3 2 2 2 2 2 4 2 2 2" xfId="51343"/>
    <cellStyle name="Normal 10 3 2 2 2 2 2 4 2 3" xfId="37338"/>
    <cellStyle name="Normal 10 3 2 2 2 2 2 4 3" xfId="17509"/>
    <cellStyle name="Normal 10 3 2 2 2 2 2 4 3 2" xfId="46043"/>
    <cellStyle name="Normal 10 3 2 2 2 2 2 4 4" xfId="32035"/>
    <cellStyle name="Normal 10 3 2 2 2 2 2 5" xfId="6167"/>
    <cellStyle name="Normal 10 3 2 2 2 2 2 5 2" xfId="20257"/>
    <cellStyle name="Normal 10 3 2 2 2 2 2 5 2 2" xfId="48791"/>
    <cellStyle name="Normal 10 3 2 2 2 2 2 5 3" xfId="34783"/>
    <cellStyle name="Normal 10 3 2 2 2 2 2 6" xfId="14956"/>
    <cellStyle name="Normal 10 3 2 2 2 2 2 6 2" xfId="43491"/>
    <cellStyle name="Normal 10 3 2 2 2 2 2 7" xfId="29471"/>
    <cellStyle name="Normal 10 3 2 2 2 2 3" xfId="1057"/>
    <cellStyle name="Normal 10 3 2 2 2 2 3 2" xfId="2334"/>
    <cellStyle name="Normal 10 3 2 2 2 2 3 2 2" xfId="4988"/>
    <cellStyle name="Normal 10 3 2 2 2 2 3 2 2 2" xfId="10320"/>
    <cellStyle name="Normal 10 3 2 2 2 2 3 2 2 2 2" xfId="24397"/>
    <cellStyle name="Normal 10 3 2 2 2 2 3 2 2 2 2 2" xfId="52931"/>
    <cellStyle name="Normal 10 3 2 2 2 2 3 2 2 2 3" xfId="38926"/>
    <cellStyle name="Normal 10 3 2 2 2 2 3 2 2 3" xfId="19097"/>
    <cellStyle name="Normal 10 3 2 2 2 2 3 2 2 3 2" xfId="47631"/>
    <cellStyle name="Normal 10 3 2 2 2 2 3 2 2 4" xfId="33623"/>
    <cellStyle name="Normal 10 3 2 2 2 2 3 2 3" xfId="7757"/>
    <cellStyle name="Normal 10 3 2 2 2 2 3 2 3 2" xfId="21845"/>
    <cellStyle name="Normal 10 3 2 2 2 2 3 2 3 2 2" xfId="50379"/>
    <cellStyle name="Normal 10 3 2 2 2 2 3 2 3 3" xfId="36371"/>
    <cellStyle name="Normal 10 3 2 2 2 2 3 2 4" xfId="16545"/>
    <cellStyle name="Normal 10 3 2 2 2 2 3 2 4 2" xfId="45079"/>
    <cellStyle name="Normal 10 3 2 2 2 2 3 2 5" xfId="31071"/>
    <cellStyle name="Normal 10 3 2 2 2 2 3 3" xfId="3722"/>
    <cellStyle name="Normal 10 3 2 2 2 2 3 3 2" xfId="9054"/>
    <cellStyle name="Normal 10 3 2 2 2 2 3 3 2 2" xfId="23131"/>
    <cellStyle name="Normal 10 3 2 2 2 2 3 3 2 2 2" xfId="51665"/>
    <cellStyle name="Normal 10 3 2 2 2 2 3 3 2 3" xfId="37660"/>
    <cellStyle name="Normal 10 3 2 2 2 2 3 3 3" xfId="17831"/>
    <cellStyle name="Normal 10 3 2 2 2 2 3 3 3 2" xfId="46365"/>
    <cellStyle name="Normal 10 3 2 2 2 2 3 3 4" xfId="32357"/>
    <cellStyle name="Normal 10 3 2 2 2 2 3 4" xfId="6491"/>
    <cellStyle name="Normal 10 3 2 2 2 2 3 4 2" xfId="20579"/>
    <cellStyle name="Normal 10 3 2 2 2 2 3 4 2 2" xfId="49113"/>
    <cellStyle name="Normal 10 3 2 2 2 2 3 4 3" xfId="35105"/>
    <cellStyle name="Normal 10 3 2 2 2 2 3 5" xfId="15279"/>
    <cellStyle name="Normal 10 3 2 2 2 2 3 5 2" xfId="43813"/>
    <cellStyle name="Normal 10 3 2 2 2 2 3 6" xfId="29805"/>
    <cellStyle name="Normal 10 3 2 2 2 2 4" xfId="1713"/>
    <cellStyle name="Normal 10 3 2 2 2 2 4 2" xfId="4369"/>
    <cellStyle name="Normal 10 3 2 2 2 2 4 2 2" xfId="9701"/>
    <cellStyle name="Normal 10 3 2 2 2 2 4 2 2 2" xfId="23778"/>
    <cellStyle name="Normal 10 3 2 2 2 2 4 2 2 2 2" xfId="52312"/>
    <cellStyle name="Normal 10 3 2 2 2 2 4 2 2 3" xfId="38307"/>
    <cellStyle name="Normal 10 3 2 2 2 2 4 2 3" xfId="18478"/>
    <cellStyle name="Normal 10 3 2 2 2 2 4 2 3 2" xfId="47012"/>
    <cellStyle name="Normal 10 3 2 2 2 2 4 2 4" xfId="33004"/>
    <cellStyle name="Normal 10 3 2 2 2 2 4 3" xfId="7138"/>
    <cellStyle name="Normal 10 3 2 2 2 2 4 3 2" xfId="21226"/>
    <cellStyle name="Normal 10 3 2 2 2 2 4 3 2 2" xfId="49760"/>
    <cellStyle name="Normal 10 3 2 2 2 2 4 3 3" xfId="35752"/>
    <cellStyle name="Normal 10 3 2 2 2 2 4 4" xfId="15926"/>
    <cellStyle name="Normal 10 3 2 2 2 2 4 4 2" xfId="44460"/>
    <cellStyle name="Normal 10 3 2 2 2 2 4 5" xfId="30452"/>
    <cellStyle name="Normal 10 3 2 2 2 2 5" xfId="3101"/>
    <cellStyle name="Normal 10 3 2 2 2 2 5 2" xfId="8435"/>
    <cellStyle name="Normal 10 3 2 2 2 2 5 2 2" xfId="22512"/>
    <cellStyle name="Normal 10 3 2 2 2 2 5 2 2 2" xfId="51046"/>
    <cellStyle name="Normal 10 3 2 2 2 2 5 2 3" xfId="37041"/>
    <cellStyle name="Normal 10 3 2 2 2 2 5 3" xfId="17212"/>
    <cellStyle name="Normal 10 3 2 2 2 2 5 3 2" xfId="45746"/>
    <cellStyle name="Normal 10 3 2 2 2 2 5 4" xfId="31738"/>
    <cellStyle name="Normal 10 3 2 2 2 2 6" xfId="5870"/>
    <cellStyle name="Normal 10 3 2 2 2 2 6 2" xfId="19960"/>
    <cellStyle name="Normal 10 3 2 2 2 2 6 2 2" xfId="48494"/>
    <cellStyle name="Normal 10 3 2 2 2 2 6 3" xfId="34486"/>
    <cellStyle name="Normal 10 3 2 2 2 2 7" xfId="14659"/>
    <cellStyle name="Normal 10 3 2 2 2 2 7 2" xfId="43194"/>
    <cellStyle name="Normal 10 3 2 2 2 2 8" xfId="29174"/>
    <cellStyle name="Normal 10 3 2 2 2 3" xfId="576"/>
    <cellStyle name="Normal 10 3 2 2 2 3 2" xfId="1206"/>
    <cellStyle name="Normal 10 3 2 2 2 3 2 2" xfId="2483"/>
    <cellStyle name="Normal 10 3 2 2 2 3 2 2 2" xfId="5137"/>
    <cellStyle name="Normal 10 3 2 2 2 3 2 2 2 2" xfId="10469"/>
    <cellStyle name="Normal 10 3 2 2 2 3 2 2 2 2 2" xfId="24546"/>
    <cellStyle name="Normal 10 3 2 2 2 3 2 2 2 2 2 2" xfId="53080"/>
    <cellStyle name="Normal 10 3 2 2 2 3 2 2 2 2 3" xfId="39075"/>
    <cellStyle name="Normal 10 3 2 2 2 3 2 2 2 3" xfId="19246"/>
    <cellStyle name="Normal 10 3 2 2 2 3 2 2 2 3 2" xfId="47780"/>
    <cellStyle name="Normal 10 3 2 2 2 3 2 2 2 4" xfId="33772"/>
    <cellStyle name="Normal 10 3 2 2 2 3 2 2 3" xfId="7906"/>
    <cellStyle name="Normal 10 3 2 2 2 3 2 2 3 2" xfId="21994"/>
    <cellStyle name="Normal 10 3 2 2 2 3 2 2 3 2 2" xfId="50528"/>
    <cellStyle name="Normal 10 3 2 2 2 3 2 2 3 3" xfId="36520"/>
    <cellStyle name="Normal 10 3 2 2 2 3 2 2 4" xfId="16694"/>
    <cellStyle name="Normal 10 3 2 2 2 3 2 2 4 2" xfId="45228"/>
    <cellStyle name="Normal 10 3 2 2 2 3 2 2 5" xfId="31220"/>
    <cellStyle name="Normal 10 3 2 2 2 3 2 3" xfId="3871"/>
    <cellStyle name="Normal 10 3 2 2 2 3 2 3 2" xfId="9203"/>
    <cellStyle name="Normal 10 3 2 2 2 3 2 3 2 2" xfId="23280"/>
    <cellStyle name="Normal 10 3 2 2 2 3 2 3 2 2 2" xfId="51814"/>
    <cellStyle name="Normal 10 3 2 2 2 3 2 3 2 3" xfId="37809"/>
    <cellStyle name="Normal 10 3 2 2 2 3 2 3 3" xfId="17980"/>
    <cellStyle name="Normal 10 3 2 2 2 3 2 3 3 2" xfId="46514"/>
    <cellStyle name="Normal 10 3 2 2 2 3 2 3 4" xfId="32506"/>
    <cellStyle name="Normal 10 3 2 2 2 3 2 4" xfId="6640"/>
    <cellStyle name="Normal 10 3 2 2 2 3 2 4 2" xfId="20728"/>
    <cellStyle name="Normal 10 3 2 2 2 3 2 4 2 2" xfId="49262"/>
    <cellStyle name="Normal 10 3 2 2 2 3 2 4 3" xfId="35254"/>
    <cellStyle name="Normal 10 3 2 2 2 3 2 5" xfId="15428"/>
    <cellStyle name="Normal 10 3 2 2 2 3 2 5 2" xfId="43962"/>
    <cellStyle name="Normal 10 3 2 2 2 3 2 6" xfId="29954"/>
    <cellStyle name="Normal 10 3 2 2 2 3 3" xfId="1862"/>
    <cellStyle name="Normal 10 3 2 2 2 3 3 2" xfId="4518"/>
    <cellStyle name="Normal 10 3 2 2 2 3 3 2 2" xfId="9850"/>
    <cellStyle name="Normal 10 3 2 2 2 3 3 2 2 2" xfId="23927"/>
    <cellStyle name="Normal 10 3 2 2 2 3 3 2 2 2 2" xfId="52461"/>
    <cellStyle name="Normal 10 3 2 2 2 3 3 2 2 3" xfId="38456"/>
    <cellStyle name="Normal 10 3 2 2 2 3 3 2 3" xfId="18627"/>
    <cellStyle name="Normal 10 3 2 2 2 3 3 2 3 2" xfId="47161"/>
    <cellStyle name="Normal 10 3 2 2 2 3 3 2 4" xfId="33153"/>
    <cellStyle name="Normal 10 3 2 2 2 3 3 3" xfId="7287"/>
    <cellStyle name="Normal 10 3 2 2 2 3 3 3 2" xfId="21375"/>
    <cellStyle name="Normal 10 3 2 2 2 3 3 3 2 2" xfId="49909"/>
    <cellStyle name="Normal 10 3 2 2 2 3 3 3 3" xfId="35901"/>
    <cellStyle name="Normal 10 3 2 2 2 3 3 4" xfId="16075"/>
    <cellStyle name="Normal 10 3 2 2 2 3 3 4 2" xfId="44609"/>
    <cellStyle name="Normal 10 3 2 2 2 3 3 5" xfId="30601"/>
    <cellStyle name="Normal 10 3 2 2 2 3 4" xfId="3250"/>
    <cellStyle name="Normal 10 3 2 2 2 3 4 2" xfId="8584"/>
    <cellStyle name="Normal 10 3 2 2 2 3 4 2 2" xfId="22661"/>
    <cellStyle name="Normal 10 3 2 2 2 3 4 2 2 2" xfId="51195"/>
    <cellStyle name="Normal 10 3 2 2 2 3 4 2 3" xfId="37190"/>
    <cellStyle name="Normal 10 3 2 2 2 3 4 3" xfId="17361"/>
    <cellStyle name="Normal 10 3 2 2 2 3 4 3 2" xfId="45895"/>
    <cellStyle name="Normal 10 3 2 2 2 3 4 4" xfId="31887"/>
    <cellStyle name="Normal 10 3 2 2 2 3 5" xfId="6019"/>
    <cellStyle name="Normal 10 3 2 2 2 3 5 2" xfId="20109"/>
    <cellStyle name="Normal 10 3 2 2 2 3 5 2 2" xfId="48643"/>
    <cellStyle name="Normal 10 3 2 2 2 3 5 3" xfId="34635"/>
    <cellStyle name="Normal 10 3 2 2 2 3 6" xfId="14808"/>
    <cellStyle name="Normal 10 3 2 2 2 3 6 2" xfId="43343"/>
    <cellStyle name="Normal 10 3 2 2 2 3 7" xfId="29323"/>
    <cellStyle name="Normal 10 3 2 2 2 4" xfId="908"/>
    <cellStyle name="Normal 10 3 2 2 2 4 2" xfId="2185"/>
    <cellStyle name="Normal 10 3 2 2 2 4 2 2" xfId="4839"/>
    <cellStyle name="Normal 10 3 2 2 2 4 2 2 2" xfId="10171"/>
    <cellStyle name="Normal 10 3 2 2 2 4 2 2 2 2" xfId="24248"/>
    <cellStyle name="Normal 10 3 2 2 2 4 2 2 2 2 2" xfId="52782"/>
    <cellStyle name="Normal 10 3 2 2 2 4 2 2 2 3" xfId="38777"/>
    <cellStyle name="Normal 10 3 2 2 2 4 2 2 3" xfId="18948"/>
    <cellStyle name="Normal 10 3 2 2 2 4 2 2 3 2" xfId="47482"/>
    <cellStyle name="Normal 10 3 2 2 2 4 2 2 4" xfId="33474"/>
    <cellStyle name="Normal 10 3 2 2 2 4 2 3" xfId="7608"/>
    <cellStyle name="Normal 10 3 2 2 2 4 2 3 2" xfId="21696"/>
    <cellStyle name="Normal 10 3 2 2 2 4 2 3 2 2" xfId="50230"/>
    <cellStyle name="Normal 10 3 2 2 2 4 2 3 3" xfId="36222"/>
    <cellStyle name="Normal 10 3 2 2 2 4 2 4" xfId="16396"/>
    <cellStyle name="Normal 10 3 2 2 2 4 2 4 2" xfId="44930"/>
    <cellStyle name="Normal 10 3 2 2 2 4 2 5" xfId="30922"/>
    <cellStyle name="Normal 10 3 2 2 2 4 3" xfId="3573"/>
    <cellStyle name="Normal 10 3 2 2 2 4 3 2" xfId="8905"/>
    <cellStyle name="Normal 10 3 2 2 2 4 3 2 2" xfId="22982"/>
    <cellStyle name="Normal 10 3 2 2 2 4 3 2 2 2" xfId="51516"/>
    <cellStyle name="Normal 10 3 2 2 2 4 3 2 3" xfId="37511"/>
    <cellStyle name="Normal 10 3 2 2 2 4 3 3" xfId="17682"/>
    <cellStyle name="Normal 10 3 2 2 2 4 3 3 2" xfId="46216"/>
    <cellStyle name="Normal 10 3 2 2 2 4 3 4" xfId="32208"/>
    <cellStyle name="Normal 10 3 2 2 2 4 4" xfId="6342"/>
    <cellStyle name="Normal 10 3 2 2 2 4 4 2" xfId="20430"/>
    <cellStyle name="Normal 10 3 2 2 2 4 4 2 2" xfId="48964"/>
    <cellStyle name="Normal 10 3 2 2 2 4 4 3" xfId="34956"/>
    <cellStyle name="Normal 10 3 2 2 2 4 5" xfId="15130"/>
    <cellStyle name="Normal 10 3 2 2 2 4 5 2" xfId="43664"/>
    <cellStyle name="Normal 10 3 2 2 2 4 6" xfId="29656"/>
    <cellStyle name="Normal 10 3 2 2 2 5" xfId="1564"/>
    <cellStyle name="Normal 10 3 2 2 2 5 2" xfId="4220"/>
    <cellStyle name="Normal 10 3 2 2 2 5 2 2" xfId="9552"/>
    <cellStyle name="Normal 10 3 2 2 2 5 2 2 2" xfId="23629"/>
    <cellStyle name="Normal 10 3 2 2 2 5 2 2 2 2" xfId="52163"/>
    <cellStyle name="Normal 10 3 2 2 2 5 2 2 3" xfId="38158"/>
    <cellStyle name="Normal 10 3 2 2 2 5 2 3" xfId="18329"/>
    <cellStyle name="Normal 10 3 2 2 2 5 2 3 2" xfId="46863"/>
    <cellStyle name="Normal 10 3 2 2 2 5 2 4" xfId="32855"/>
    <cellStyle name="Normal 10 3 2 2 2 5 3" xfId="6989"/>
    <cellStyle name="Normal 10 3 2 2 2 5 3 2" xfId="21077"/>
    <cellStyle name="Normal 10 3 2 2 2 5 3 2 2" xfId="49611"/>
    <cellStyle name="Normal 10 3 2 2 2 5 3 3" xfId="35603"/>
    <cellStyle name="Normal 10 3 2 2 2 5 4" xfId="15777"/>
    <cellStyle name="Normal 10 3 2 2 2 5 4 2" xfId="44311"/>
    <cellStyle name="Normal 10 3 2 2 2 5 5" xfId="30303"/>
    <cellStyle name="Normal 10 3 2 2 2 6" xfId="2952"/>
    <cellStyle name="Normal 10 3 2 2 2 6 2" xfId="8286"/>
    <cellStyle name="Normal 10 3 2 2 2 6 2 2" xfId="22363"/>
    <cellStyle name="Normal 10 3 2 2 2 6 2 2 2" xfId="50897"/>
    <cellStyle name="Normal 10 3 2 2 2 6 2 3" xfId="36892"/>
    <cellStyle name="Normal 10 3 2 2 2 6 3" xfId="17063"/>
    <cellStyle name="Normal 10 3 2 2 2 6 3 2" xfId="45597"/>
    <cellStyle name="Normal 10 3 2 2 2 6 4" xfId="31589"/>
    <cellStyle name="Normal 10 3 2 2 2 7" xfId="5721"/>
    <cellStyle name="Normal 10 3 2 2 2 7 2" xfId="19811"/>
    <cellStyle name="Normal 10 3 2 2 2 7 2 2" xfId="48345"/>
    <cellStyle name="Normal 10 3 2 2 2 7 3" xfId="34337"/>
    <cellStyle name="Normal 10 3 2 2 2 8" xfId="14510"/>
    <cellStyle name="Normal 10 3 2 2 2 8 2" xfId="43045"/>
    <cellStyle name="Normal 10 3 2 2 2 9" xfId="29025"/>
    <cellStyle name="Normal 10 3 2 2 3" xfId="348"/>
    <cellStyle name="Normal 10 3 2 2 3 2" xfId="651"/>
    <cellStyle name="Normal 10 3 2 2 3 2 2" xfId="1280"/>
    <cellStyle name="Normal 10 3 2 2 3 2 2 2" xfId="2557"/>
    <cellStyle name="Normal 10 3 2 2 3 2 2 2 2" xfId="5211"/>
    <cellStyle name="Normal 10 3 2 2 3 2 2 2 2 2" xfId="10543"/>
    <cellStyle name="Normal 10 3 2 2 3 2 2 2 2 2 2" xfId="24620"/>
    <cellStyle name="Normal 10 3 2 2 3 2 2 2 2 2 2 2" xfId="53154"/>
    <cellStyle name="Normal 10 3 2 2 3 2 2 2 2 2 3" xfId="39149"/>
    <cellStyle name="Normal 10 3 2 2 3 2 2 2 2 3" xfId="19320"/>
    <cellStyle name="Normal 10 3 2 2 3 2 2 2 2 3 2" xfId="47854"/>
    <cellStyle name="Normal 10 3 2 2 3 2 2 2 2 4" xfId="33846"/>
    <cellStyle name="Normal 10 3 2 2 3 2 2 2 3" xfId="7980"/>
    <cellStyle name="Normal 10 3 2 2 3 2 2 2 3 2" xfId="22068"/>
    <cellStyle name="Normal 10 3 2 2 3 2 2 2 3 2 2" xfId="50602"/>
    <cellStyle name="Normal 10 3 2 2 3 2 2 2 3 3" xfId="36594"/>
    <cellStyle name="Normal 10 3 2 2 3 2 2 2 4" xfId="16768"/>
    <cellStyle name="Normal 10 3 2 2 3 2 2 2 4 2" xfId="45302"/>
    <cellStyle name="Normal 10 3 2 2 3 2 2 2 5" xfId="31294"/>
    <cellStyle name="Normal 10 3 2 2 3 2 2 3" xfId="3945"/>
    <cellStyle name="Normal 10 3 2 2 3 2 2 3 2" xfId="9277"/>
    <cellStyle name="Normal 10 3 2 2 3 2 2 3 2 2" xfId="23354"/>
    <cellStyle name="Normal 10 3 2 2 3 2 2 3 2 2 2" xfId="51888"/>
    <cellStyle name="Normal 10 3 2 2 3 2 2 3 2 3" xfId="37883"/>
    <cellStyle name="Normal 10 3 2 2 3 2 2 3 3" xfId="18054"/>
    <cellStyle name="Normal 10 3 2 2 3 2 2 3 3 2" xfId="46588"/>
    <cellStyle name="Normal 10 3 2 2 3 2 2 3 4" xfId="32580"/>
    <cellStyle name="Normal 10 3 2 2 3 2 2 4" xfId="6714"/>
    <cellStyle name="Normal 10 3 2 2 3 2 2 4 2" xfId="20802"/>
    <cellStyle name="Normal 10 3 2 2 3 2 2 4 2 2" xfId="49336"/>
    <cellStyle name="Normal 10 3 2 2 3 2 2 4 3" xfId="35328"/>
    <cellStyle name="Normal 10 3 2 2 3 2 2 5" xfId="15502"/>
    <cellStyle name="Normal 10 3 2 2 3 2 2 5 2" xfId="44036"/>
    <cellStyle name="Normal 10 3 2 2 3 2 2 6" xfId="30028"/>
    <cellStyle name="Normal 10 3 2 2 3 2 3" xfId="1936"/>
    <cellStyle name="Normal 10 3 2 2 3 2 3 2" xfId="4592"/>
    <cellStyle name="Normal 10 3 2 2 3 2 3 2 2" xfId="9924"/>
    <cellStyle name="Normal 10 3 2 2 3 2 3 2 2 2" xfId="24001"/>
    <cellStyle name="Normal 10 3 2 2 3 2 3 2 2 2 2" xfId="52535"/>
    <cellStyle name="Normal 10 3 2 2 3 2 3 2 2 3" xfId="38530"/>
    <cellStyle name="Normal 10 3 2 2 3 2 3 2 3" xfId="18701"/>
    <cellStyle name="Normal 10 3 2 2 3 2 3 2 3 2" xfId="47235"/>
    <cellStyle name="Normal 10 3 2 2 3 2 3 2 4" xfId="33227"/>
    <cellStyle name="Normal 10 3 2 2 3 2 3 3" xfId="7361"/>
    <cellStyle name="Normal 10 3 2 2 3 2 3 3 2" xfId="21449"/>
    <cellStyle name="Normal 10 3 2 2 3 2 3 3 2 2" xfId="49983"/>
    <cellStyle name="Normal 10 3 2 2 3 2 3 3 3" xfId="35975"/>
    <cellStyle name="Normal 10 3 2 2 3 2 3 4" xfId="16149"/>
    <cellStyle name="Normal 10 3 2 2 3 2 3 4 2" xfId="44683"/>
    <cellStyle name="Normal 10 3 2 2 3 2 3 5" xfId="30675"/>
    <cellStyle name="Normal 10 3 2 2 3 2 4" xfId="3324"/>
    <cellStyle name="Normal 10 3 2 2 3 2 4 2" xfId="8658"/>
    <cellStyle name="Normal 10 3 2 2 3 2 4 2 2" xfId="22735"/>
    <cellStyle name="Normal 10 3 2 2 3 2 4 2 2 2" xfId="51269"/>
    <cellStyle name="Normal 10 3 2 2 3 2 4 2 3" xfId="37264"/>
    <cellStyle name="Normal 10 3 2 2 3 2 4 3" xfId="17435"/>
    <cellStyle name="Normal 10 3 2 2 3 2 4 3 2" xfId="45969"/>
    <cellStyle name="Normal 10 3 2 2 3 2 4 4" xfId="31961"/>
    <cellStyle name="Normal 10 3 2 2 3 2 5" xfId="6093"/>
    <cellStyle name="Normal 10 3 2 2 3 2 5 2" xfId="20183"/>
    <cellStyle name="Normal 10 3 2 2 3 2 5 2 2" xfId="48717"/>
    <cellStyle name="Normal 10 3 2 2 3 2 5 3" xfId="34709"/>
    <cellStyle name="Normal 10 3 2 2 3 2 6" xfId="14882"/>
    <cellStyle name="Normal 10 3 2 2 3 2 6 2" xfId="43417"/>
    <cellStyle name="Normal 10 3 2 2 3 2 7" xfId="29397"/>
    <cellStyle name="Normal 10 3 2 2 3 3" xfId="983"/>
    <cellStyle name="Normal 10 3 2 2 3 3 2" xfId="2260"/>
    <cellStyle name="Normal 10 3 2 2 3 3 2 2" xfId="4914"/>
    <cellStyle name="Normal 10 3 2 2 3 3 2 2 2" xfId="10246"/>
    <cellStyle name="Normal 10 3 2 2 3 3 2 2 2 2" xfId="24323"/>
    <cellStyle name="Normal 10 3 2 2 3 3 2 2 2 2 2" xfId="52857"/>
    <cellStyle name="Normal 10 3 2 2 3 3 2 2 2 3" xfId="38852"/>
    <cellStyle name="Normal 10 3 2 2 3 3 2 2 3" xfId="19023"/>
    <cellStyle name="Normal 10 3 2 2 3 3 2 2 3 2" xfId="47557"/>
    <cellStyle name="Normal 10 3 2 2 3 3 2 2 4" xfId="33549"/>
    <cellStyle name="Normal 10 3 2 2 3 3 2 3" xfId="7683"/>
    <cellStyle name="Normal 10 3 2 2 3 3 2 3 2" xfId="21771"/>
    <cellStyle name="Normal 10 3 2 2 3 3 2 3 2 2" xfId="50305"/>
    <cellStyle name="Normal 10 3 2 2 3 3 2 3 3" xfId="36297"/>
    <cellStyle name="Normal 10 3 2 2 3 3 2 4" xfId="16471"/>
    <cellStyle name="Normal 10 3 2 2 3 3 2 4 2" xfId="45005"/>
    <cellStyle name="Normal 10 3 2 2 3 3 2 5" xfId="30997"/>
    <cellStyle name="Normal 10 3 2 2 3 3 3" xfId="3648"/>
    <cellStyle name="Normal 10 3 2 2 3 3 3 2" xfId="8980"/>
    <cellStyle name="Normal 10 3 2 2 3 3 3 2 2" xfId="23057"/>
    <cellStyle name="Normal 10 3 2 2 3 3 3 2 2 2" xfId="51591"/>
    <cellStyle name="Normal 10 3 2 2 3 3 3 2 3" xfId="37586"/>
    <cellStyle name="Normal 10 3 2 2 3 3 3 3" xfId="17757"/>
    <cellStyle name="Normal 10 3 2 2 3 3 3 3 2" xfId="46291"/>
    <cellStyle name="Normal 10 3 2 2 3 3 3 4" xfId="32283"/>
    <cellStyle name="Normal 10 3 2 2 3 3 4" xfId="6417"/>
    <cellStyle name="Normal 10 3 2 2 3 3 4 2" xfId="20505"/>
    <cellStyle name="Normal 10 3 2 2 3 3 4 2 2" xfId="49039"/>
    <cellStyle name="Normal 10 3 2 2 3 3 4 3" xfId="35031"/>
    <cellStyle name="Normal 10 3 2 2 3 3 5" xfId="15205"/>
    <cellStyle name="Normal 10 3 2 2 3 3 5 2" xfId="43739"/>
    <cellStyle name="Normal 10 3 2 2 3 3 6" xfId="29731"/>
    <cellStyle name="Normal 10 3 2 2 3 4" xfId="1639"/>
    <cellStyle name="Normal 10 3 2 2 3 4 2" xfId="4295"/>
    <cellStyle name="Normal 10 3 2 2 3 4 2 2" xfId="9627"/>
    <cellStyle name="Normal 10 3 2 2 3 4 2 2 2" xfId="23704"/>
    <cellStyle name="Normal 10 3 2 2 3 4 2 2 2 2" xfId="52238"/>
    <cellStyle name="Normal 10 3 2 2 3 4 2 2 3" xfId="38233"/>
    <cellStyle name="Normal 10 3 2 2 3 4 2 3" xfId="18404"/>
    <cellStyle name="Normal 10 3 2 2 3 4 2 3 2" xfId="46938"/>
    <cellStyle name="Normal 10 3 2 2 3 4 2 4" xfId="32930"/>
    <cellStyle name="Normal 10 3 2 2 3 4 3" xfId="7064"/>
    <cellStyle name="Normal 10 3 2 2 3 4 3 2" xfId="21152"/>
    <cellStyle name="Normal 10 3 2 2 3 4 3 2 2" xfId="49686"/>
    <cellStyle name="Normal 10 3 2 2 3 4 3 3" xfId="35678"/>
    <cellStyle name="Normal 10 3 2 2 3 4 4" xfId="15852"/>
    <cellStyle name="Normal 10 3 2 2 3 4 4 2" xfId="44386"/>
    <cellStyle name="Normal 10 3 2 2 3 4 5" xfId="30378"/>
    <cellStyle name="Normal 10 3 2 2 3 5" xfId="3027"/>
    <cellStyle name="Normal 10 3 2 2 3 5 2" xfId="8361"/>
    <cellStyle name="Normal 10 3 2 2 3 5 2 2" xfId="22438"/>
    <cellStyle name="Normal 10 3 2 2 3 5 2 2 2" xfId="50972"/>
    <cellStyle name="Normal 10 3 2 2 3 5 2 3" xfId="36967"/>
    <cellStyle name="Normal 10 3 2 2 3 5 3" xfId="17138"/>
    <cellStyle name="Normal 10 3 2 2 3 5 3 2" xfId="45672"/>
    <cellStyle name="Normal 10 3 2 2 3 5 4" xfId="31664"/>
    <cellStyle name="Normal 10 3 2 2 3 6" xfId="5796"/>
    <cellStyle name="Normal 10 3 2 2 3 6 2" xfId="19886"/>
    <cellStyle name="Normal 10 3 2 2 3 6 2 2" xfId="48420"/>
    <cellStyle name="Normal 10 3 2 2 3 6 3" xfId="34412"/>
    <cellStyle name="Normal 10 3 2 2 3 7" xfId="14585"/>
    <cellStyle name="Normal 10 3 2 2 3 7 2" xfId="43120"/>
    <cellStyle name="Normal 10 3 2 2 3 8" xfId="29100"/>
    <cellStyle name="Normal 10 3 2 2 4" xfId="502"/>
    <cellStyle name="Normal 10 3 2 2 4 2" xfId="1132"/>
    <cellStyle name="Normal 10 3 2 2 4 2 2" xfId="2409"/>
    <cellStyle name="Normal 10 3 2 2 4 2 2 2" xfId="5063"/>
    <cellStyle name="Normal 10 3 2 2 4 2 2 2 2" xfId="10395"/>
    <cellStyle name="Normal 10 3 2 2 4 2 2 2 2 2" xfId="24472"/>
    <cellStyle name="Normal 10 3 2 2 4 2 2 2 2 2 2" xfId="53006"/>
    <cellStyle name="Normal 10 3 2 2 4 2 2 2 2 3" xfId="39001"/>
    <cellStyle name="Normal 10 3 2 2 4 2 2 2 3" xfId="19172"/>
    <cellStyle name="Normal 10 3 2 2 4 2 2 2 3 2" xfId="47706"/>
    <cellStyle name="Normal 10 3 2 2 4 2 2 2 4" xfId="33698"/>
    <cellStyle name="Normal 10 3 2 2 4 2 2 3" xfId="7832"/>
    <cellStyle name="Normal 10 3 2 2 4 2 2 3 2" xfId="21920"/>
    <cellStyle name="Normal 10 3 2 2 4 2 2 3 2 2" xfId="50454"/>
    <cellStyle name="Normal 10 3 2 2 4 2 2 3 3" xfId="36446"/>
    <cellStyle name="Normal 10 3 2 2 4 2 2 4" xfId="16620"/>
    <cellStyle name="Normal 10 3 2 2 4 2 2 4 2" xfId="45154"/>
    <cellStyle name="Normal 10 3 2 2 4 2 2 5" xfId="31146"/>
    <cellStyle name="Normal 10 3 2 2 4 2 3" xfId="3797"/>
    <cellStyle name="Normal 10 3 2 2 4 2 3 2" xfId="9129"/>
    <cellStyle name="Normal 10 3 2 2 4 2 3 2 2" xfId="23206"/>
    <cellStyle name="Normal 10 3 2 2 4 2 3 2 2 2" xfId="51740"/>
    <cellStyle name="Normal 10 3 2 2 4 2 3 2 3" xfId="37735"/>
    <cellStyle name="Normal 10 3 2 2 4 2 3 3" xfId="17906"/>
    <cellStyle name="Normal 10 3 2 2 4 2 3 3 2" xfId="46440"/>
    <cellStyle name="Normal 10 3 2 2 4 2 3 4" xfId="32432"/>
    <cellStyle name="Normal 10 3 2 2 4 2 4" xfId="6566"/>
    <cellStyle name="Normal 10 3 2 2 4 2 4 2" xfId="20654"/>
    <cellStyle name="Normal 10 3 2 2 4 2 4 2 2" xfId="49188"/>
    <cellStyle name="Normal 10 3 2 2 4 2 4 3" xfId="35180"/>
    <cellStyle name="Normal 10 3 2 2 4 2 5" xfId="15354"/>
    <cellStyle name="Normal 10 3 2 2 4 2 5 2" xfId="43888"/>
    <cellStyle name="Normal 10 3 2 2 4 2 6" xfId="29880"/>
    <cellStyle name="Normal 10 3 2 2 4 3" xfId="1788"/>
    <cellStyle name="Normal 10 3 2 2 4 3 2" xfId="4444"/>
    <cellStyle name="Normal 10 3 2 2 4 3 2 2" xfId="9776"/>
    <cellStyle name="Normal 10 3 2 2 4 3 2 2 2" xfId="23853"/>
    <cellStyle name="Normal 10 3 2 2 4 3 2 2 2 2" xfId="52387"/>
    <cellStyle name="Normal 10 3 2 2 4 3 2 2 3" xfId="38382"/>
    <cellStyle name="Normal 10 3 2 2 4 3 2 3" xfId="18553"/>
    <cellStyle name="Normal 10 3 2 2 4 3 2 3 2" xfId="47087"/>
    <cellStyle name="Normal 10 3 2 2 4 3 2 4" xfId="33079"/>
    <cellStyle name="Normal 10 3 2 2 4 3 3" xfId="7213"/>
    <cellStyle name="Normal 10 3 2 2 4 3 3 2" xfId="21301"/>
    <cellStyle name="Normal 10 3 2 2 4 3 3 2 2" xfId="49835"/>
    <cellStyle name="Normal 10 3 2 2 4 3 3 3" xfId="35827"/>
    <cellStyle name="Normal 10 3 2 2 4 3 4" xfId="16001"/>
    <cellStyle name="Normal 10 3 2 2 4 3 4 2" xfId="44535"/>
    <cellStyle name="Normal 10 3 2 2 4 3 5" xfId="30527"/>
    <cellStyle name="Normal 10 3 2 2 4 4" xfId="3176"/>
    <cellStyle name="Normal 10 3 2 2 4 4 2" xfId="8510"/>
    <cellStyle name="Normal 10 3 2 2 4 4 2 2" xfId="22587"/>
    <cellStyle name="Normal 10 3 2 2 4 4 2 2 2" xfId="51121"/>
    <cellStyle name="Normal 10 3 2 2 4 4 2 3" xfId="37116"/>
    <cellStyle name="Normal 10 3 2 2 4 4 3" xfId="17287"/>
    <cellStyle name="Normal 10 3 2 2 4 4 3 2" xfId="45821"/>
    <cellStyle name="Normal 10 3 2 2 4 4 4" xfId="31813"/>
    <cellStyle name="Normal 10 3 2 2 4 5" xfId="5945"/>
    <cellStyle name="Normal 10 3 2 2 4 5 2" xfId="20035"/>
    <cellStyle name="Normal 10 3 2 2 4 5 2 2" xfId="48569"/>
    <cellStyle name="Normal 10 3 2 2 4 5 3" xfId="34561"/>
    <cellStyle name="Normal 10 3 2 2 4 6" xfId="14734"/>
    <cellStyle name="Normal 10 3 2 2 4 6 2" xfId="43269"/>
    <cellStyle name="Normal 10 3 2 2 4 7" xfId="29249"/>
    <cellStyle name="Normal 10 3 2 2 5" xfId="832"/>
    <cellStyle name="Normal 10 3 2 2 5 2" xfId="2109"/>
    <cellStyle name="Normal 10 3 2 2 5 2 2" xfId="4763"/>
    <cellStyle name="Normal 10 3 2 2 5 2 2 2" xfId="10095"/>
    <cellStyle name="Normal 10 3 2 2 5 2 2 2 2" xfId="24172"/>
    <cellStyle name="Normal 10 3 2 2 5 2 2 2 2 2" xfId="52706"/>
    <cellStyle name="Normal 10 3 2 2 5 2 2 2 3" xfId="38701"/>
    <cellStyle name="Normal 10 3 2 2 5 2 2 3" xfId="18872"/>
    <cellStyle name="Normal 10 3 2 2 5 2 2 3 2" xfId="47406"/>
    <cellStyle name="Normal 10 3 2 2 5 2 2 4" xfId="33398"/>
    <cellStyle name="Normal 10 3 2 2 5 2 3" xfId="7532"/>
    <cellStyle name="Normal 10 3 2 2 5 2 3 2" xfId="21620"/>
    <cellStyle name="Normal 10 3 2 2 5 2 3 2 2" xfId="50154"/>
    <cellStyle name="Normal 10 3 2 2 5 2 3 3" xfId="36146"/>
    <cellStyle name="Normal 10 3 2 2 5 2 4" xfId="16320"/>
    <cellStyle name="Normal 10 3 2 2 5 2 4 2" xfId="44854"/>
    <cellStyle name="Normal 10 3 2 2 5 2 5" xfId="30846"/>
    <cellStyle name="Normal 10 3 2 2 5 3" xfId="3497"/>
    <cellStyle name="Normal 10 3 2 2 5 3 2" xfId="8829"/>
    <cellStyle name="Normal 10 3 2 2 5 3 2 2" xfId="22906"/>
    <cellStyle name="Normal 10 3 2 2 5 3 2 2 2" xfId="51440"/>
    <cellStyle name="Normal 10 3 2 2 5 3 2 3" xfId="37435"/>
    <cellStyle name="Normal 10 3 2 2 5 3 3" xfId="17606"/>
    <cellStyle name="Normal 10 3 2 2 5 3 3 2" xfId="46140"/>
    <cellStyle name="Normal 10 3 2 2 5 3 4" xfId="32132"/>
    <cellStyle name="Normal 10 3 2 2 5 4" xfId="6266"/>
    <cellStyle name="Normal 10 3 2 2 5 4 2" xfId="20354"/>
    <cellStyle name="Normal 10 3 2 2 5 4 2 2" xfId="48888"/>
    <cellStyle name="Normal 10 3 2 2 5 4 3" xfId="34880"/>
    <cellStyle name="Normal 10 3 2 2 5 5" xfId="15054"/>
    <cellStyle name="Normal 10 3 2 2 5 5 2" xfId="43588"/>
    <cellStyle name="Normal 10 3 2 2 5 6" xfId="29580"/>
    <cellStyle name="Normal 10 3 2 2 6" xfId="1488"/>
    <cellStyle name="Normal 10 3 2 2 6 2" xfId="4144"/>
    <cellStyle name="Normal 10 3 2 2 6 2 2" xfId="9476"/>
    <cellStyle name="Normal 10 3 2 2 6 2 2 2" xfId="23553"/>
    <cellStyle name="Normal 10 3 2 2 6 2 2 2 2" xfId="52087"/>
    <cellStyle name="Normal 10 3 2 2 6 2 2 3" xfId="38082"/>
    <cellStyle name="Normal 10 3 2 2 6 2 3" xfId="18253"/>
    <cellStyle name="Normal 10 3 2 2 6 2 3 2" xfId="46787"/>
    <cellStyle name="Normal 10 3 2 2 6 2 4" xfId="32779"/>
    <cellStyle name="Normal 10 3 2 2 6 3" xfId="6913"/>
    <cellStyle name="Normal 10 3 2 2 6 3 2" xfId="21001"/>
    <cellStyle name="Normal 10 3 2 2 6 3 2 2" xfId="49535"/>
    <cellStyle name="Normal 10 3 2 2 6 3 3" xfId="35527"/>
    <cellStyle name="Normal 10 3 2 2 6 4" xfId="15701"/>
    <cellStyle name="Normal 10 3 2 2 6 4 2" xfId="44235"/>
    <cellStyle name="Normal 10 3 2 2 6 5" xfId="30227"/>
    <cellStyle name="Normal 10 3 2 2 7" xfId="2876"/>
    <cellStyle name="Normal 10 3 2 2 7 2" xfId="8210"/>
    <cellStyle name="Normal 10 3 2 2 7 2 2" xfId="22287"/>
    <cellStyle name="Normal 10 3 2 2 7 2 2 2" xfId="50821"/>
    <cellStyle name="Normal 10 3 2 2 7 2 3" xfId="36816"/>
    <cellStyle name="Normal 10 3 2 2 7 3" xfId="16987"/>
    <cellStyle name="Normal 10 3 2 2 7 3 2" xfId="45521"/>
    <cellStyle name="Normal 10 3 2 2 7 4" xfId="31513"/>
    <cellStyle name="Normal 10 3 2 2 8" xfId="5645"/>
    <cellStyle name="Normal 10 3 2 2 8 2" xfId="19735"/>
    <cellStyle name="Normal 10 3 2 2 8 2 2" xfId="48269"/>
    <cellStyle name="Normal 10 3 2 2 8 3" xfId="34261"/>
    <cellStyle name="Normal 10 3 2 2 9" xfId="14434"/>
    <cellStyle name="Normal 10 3 2 2 9 2" xfId="42969"/>
    <cellStyle name="Normal 10 3 2 3" xfId="232"/>
    <cellStyle name="Normal 10 3 2 3 2" xfId="385"/>
    <cellStyle name="Normal 10 3 2 3 2 2" xfId="688"/>
    <cellStyle name="Normal 10 3 2 3 2 2 2" xfId="1317"/>
    <cellStyle name="Normal 10 3 2 3 2 2 2 2" xfId="2594"/>
    <cellStyle name="Normal 10 3 2 3 2 2 2 2 2" xfId="5248"/>
    <cellStyle name="Normal 10 3 2 3 2 2 2 2 2 2" xfId="10580"/>
    <cellStyle name="Normal 10 3 2 3 2 2 2 2 2 2 2" xfId="24657"/>
    <cellStyle name="Normal 10 3 2 3 2 2 2 2 2 2 2 2" xfId="53191"/>
    <cellStyle name="Normal 10 3 2 3 2 2 2 2 2 2 3" xfId="39186"/>
    <cellStyle name="Normal 10 3 2 3 2 2 2 2 2 3" xfId="19357"/>
    <cellStyle name="Normal 10 3 2 3 2 2 2 2 2 3 2" xfId="47891"/>
    <cellStyle name="Normal 10 3 2 3 2 2 2 2 2 4" xfId="33883"/>
    <cellStyle name="Normal 10 3 2 3 2 2 2 2 3" xfId="8017"/>
    <cellStyle name="Normal 10 3 2 3 2 2 2 2 3 2" xfId="22105"/>
    <cellStyle name="Normal 10 3 2 3 2 2 2 2 3 2 2" xfId="50639"/>
    <cellStyle name="Normal 10 3 2 3 2 2 2 2 3 3" xfId="36631"/>
    <cellStyle name="Normal 10 3 2 3 2 2 2 2 4" xfId="16805"/>
    <cellStyle name="Normal 10 3 2 3 2 2 2 2 4 2" xfId="45339"/>
    <cellStyle name="Normal 10 3 2 3 2 2 2 2 5" xfId="31331"/>
    <cellStyle name="Normal 10 3 2 3 2 2 2 3" xfId="3982"/>
    <cellStyle name="Normal 10 3 2 3 2 2 2 3 2" xfId="9314"/>
    <cellStyle name="Normal 10 3 2 3 2 2 2 3 2 2" xfId="23391"/>
    <cellStyle name="Normal 10 3 2 3 2 2 2 3 2 2 2" xfId="51925"/>
    <cellStyle name="Normal 10 3 2 3 2 2 2 3 2 3" xfId="37920"/>
    <cellStyle name="Normal 10 3 2 3 2 2 2 3 3" xfId="18091"/>
    <cellStyle name="Normal 10 3 2 3 2 2 2 3 3 2" xfId="46625"/>
    <cellStyle name="Normal 10 3 2 3 2 2 2 3 4" xfId="32617"/>
    <cellStyle name="Normal 10 3 2 3 2 2 2 4" xfId="6751"/>
    <cellStyle name="Normal 10 3 2 3 2 2 2 4 2" xfId="20839"/>
    <cellStyle name="Normal 10 3 2 3 2 2 2 4 2 2" xfId="49373"/>
    <cellStyle name="Normal 10 3 2 3 2 2 2 4 3" xfId="35365"/>
    <cellStyle name="Normal 10 3 2 3 2 2 2 5" xfId="15539"/>
    <cellStyle name="Normal 10 3 2 3 2 2 2 5 2" xfId="44073"/>
    <cellStyle name="Normal 10 3 2 3 2 2 2 6" xfId="30065"/>
    <cellStyle name="Normal 10 3 2 3 2 2 3" xfId="1973"/>
    <cellStyle name="Normal 10 3 2 3 2 2 3 2" xfId="4629"/>
    <cellStyle name="Normal 10 3 2 3 2 2 3 2 2" xfId="9961"/>
    <cellStyle name="Normal 10 3 2 3 2 2 3 2 2 2" xfId="24038"/>
    <cellStyle name="Normal 10 3 2 3 2 2 3 2 2 2 2" xfId="52572"/>
    <cellStyle name="Normal 10 3 2 3 2 2 3 2 2 3" xfId="38567"/>
    <cellStyle name="Normal 10 3 2 3 2 2 3 2 3" xfId="18738"/>
    <cellStyle name="Normal 10 3 2 3 2 2 3 2 3 2" xfId="47272"/>
    <cellStyle name="Normal 10 3 2 3 2 2 3 2 4" xfId="33264"/>
    <cellStyle name="Normal 10 3 2 3 2 2 3 3" xfId="7398"/>
    <cellStyle name="Normal 10 3 2 3 2 2 3 3 2" xfId="21486"/>
    <cellStyle name="Normal 10 3 2 3 2 2 3 3 2 2" xfId="50020"/>
    <cellStyle name="Normal 10 3 2 3 2 2 3 3 3" xfId="36012"/>
    <cellStyle name="Normal 10 3 2 3 2 2 3 4" xfId="16186"/>
    <cellStyle name="Normal 10 3 2 3 2 2 3 4 2" xfId="44720"/>
    <cellStyle name="Normal 10 3 2 3 2 2 3 5" xfId="30712"/>
    <cellStyle name="Normal 10 3 2 3 2 2 4" xfId="3361"/>
    <cellStyle name="Normal 10 3 2 3 2 2 4 2" xfId="8695"/>
    <cellStyle name="Normal 10 3 2 3 2 2 4 2 2" xfId="22772"/>
    <cellStyle name="Normal 10 3 2 3 2 2 4 2 2 2" xfId="51306"/>
    <cellStyle name="Normal 10 3 2 3 2 2 4 2 3" xfId="37301"/>
    <cellStyle name="Normal 10 3 2 3 2 2 4 3" xfId="17472"/>
    <cellStyle name="Normal 10 3 2 3 2 2 4 3 2" xfId="46006"/>
    <cellStyle name="Normal 10 3 2 3 2 2 4 4" xfId="31998"/>
    <cellStyle name="Normal 10 3 2 3 2 2 5" xfId="6130"/>
    <cellStyle name="Normal 10 3 2 3 2 2 5 2" xfId="20220"/>
    <cellStyle name="Normal 10 3 2 3 2 2 5 2 2" xfId="48754"/>
    <cellStyle name="Normal 10 3 2 3 2 2 5 3" xfId="34746"/>
    <cellStyle name="Normal 10 3 2 3 2 2 6" xfId="14919"/>
    <cellStyle name="Normal 10 3 2 3 2 2 6 2" xfId="43454"/>
    <cellStyle name="Normal 10 3 2 3 2 2 7" xfId="29434"/>
    <cellStyle name="Normal 10 3 2 3 2 3" xfId="1020"/>
    <cellStyle name="Normal 10 3 2 3 2 3 2" xfId="2297"/>
    <cellStyle name="Normal 10 3 2 3 2 3 2 2" xfId="4951"/>
    <cellStyle name="Normal 10 3 2 3 2 3 2 2 2" xfId="10283"/>
    <cellStyle name="Normal 10 3 2 3 2 3 2 2 2 2" xfId="24360"/>
    <cellStyle name="Normal 10 3 2 3 2 3 2 2 2 2 2" xfId="52894"/>
    <cellStyle name="Normal 10 3 2 3 2 3 2 2 2 3" xfId="38889"/>
    <cellStyle name="Normal 10 3 2 3 2 3 2 2 3" xfId="19060"/>
    <cellStyle name="Normal 10 3 2 3 2 3 2 2 3 2" xfId="47594"/>
    <cellStyle name="Normal 10 3 2 3 2 3 2 2 4" xfId="33586"/>
    <cellStyle name="Normal 10 3 2 3 2 3 2 3" xfId="7720"/>
    <cellStyle name="Normal 10 3 2 3 2 3 2 3 2" xfId="21808"/>
    <cellStyle name="Normal 10 3 2 3 2 3 2 3 2 2" xfId="50342"/>
    <cellStyle name="Normal 10 3 2 3 2 3 2 3 3" xfId="36334"/>
    <cellStyle name="Normal 10 3 2 3 2 3 2 4" xfId="16508"/>
    <cellStyle name="Normal 10 3 2 3 2 3 2 4 2" xfId="45042"/>
    <cellStyle name="Normal 10 3 2 3 2 3 2 5" xfId="31034"/>
    <cellStyle name="Normal 10 3 2 3 2 3 3" xfId="3685"/>
    <cellStyle name="Normal 10 3 2 3 2 3 3 2" xfId="9017"/>
    <cellStyle name="Normal 10 3 2 3 2 3 3 2 2" xfId="23094"/>
    <cellStyle name="Normal 10 3 2 3 2 3 3 2 2 2" xfId="51628"/>
    <cellStyle name="Normal 10 3 2 3 2 3 3 2 3" xfId="37623"/>
    <cellStyle name="Normal 10 3 2 3 2 3 3 3" xfId="17794"/>
    <cellStyle name="Normal 10 3 2 3 2 3 3 3 2" xfId="46328"/>
    <cellStyle name="Normal 10 3 2 3 2 3 3 4" xfId="32320"/>
    <cellStyle name="Normal 10 3 2 3 2 3 4" xfId="6454"/>
    <cellStyle name="Normal 10 3 2 3 2 3 4 2" xfId="20542"/>
    <cellStyle name="Normal 10 3 2 3 2 3 4 2 2" xfId="49076"/>
    <cellStyle name="Normal 10 3 2 3 2 3 4 3" xfId="35068"/>
    <cellStyle name="Normal 10 3 2 3 2 3 5" xfId="15242"/>
    <cellStyle name="Normal 10 3 2 3 2 3 5 2" xfId="43776"/>
    <cellStyle name="Normal 10 3 2 3 2 3 6" xfId="29768"/>
    <cellStyle name="Normal 10 3 2 3 2 4" xfId="1676"/>
    <cellStyle name="Normal 10 3 2 3 2 4 2" xfId="4332"/>
    <cellStyle name="Normal 10 3 2 3 2 4 2 2" xfId="9664"/>
    <cellStyle name="Normal 10 3 2 3 2 4 2 2 2" xfId="23741"/>
    <cellStyle name="Normal 10 3 2 3 2 4 2 2 2 2" xfId="52275"/>
    <cellStyle name="Normal 10 3 2 3 2 4 2 2 3" xfId="38270"/>
    <cellStyle name="Normal 10 3 2 3 2 4 2 3" xfId="18441"/>
    <cellStyle name="Normal 10 3 2 3 2 4 2 3 2" xfId="46975"/>
    <cellStyle name="Normal 10 3 2 3 2 4 2 4" xfId="32967"/>
    <cellStyle name="Normal 10 3 2 3 2 4 3" xfId="7101"/>
    <cellStyle name="Normal 10 3 2 3 2 4 3 2" xfId="21189"/>
    <cellStyle name="Normal 10 3 2 3 2 4 3 2 2" xfId="49723"/>
    <cellStyle name="Normal 10 3 2 3 2 4 3 3" xfId="35715"/>
    <cellStyle name="Normal 10 3 2 3 2 4 4" xfId="15889"/>
    <cellStyle name="Normal 10 3 2 3 2 4 4 2" xfId="44423"/>
    <cellStyle name="Normal 10 3 2 3 2 4 5" xfId="30415"/>
    <cellStyle name="Normal 10 3 2 3 2 5" xfId="3064"/>
    <cellStyle name="Normal 10 3 2 3 2 5 2" xfId="8398"/>
    <cellStyle name="Normal 10 3 2 3 2 5 2 2" xfId="22475"/>
    <cellStyle name="Normal 10 3 2 3 2 5 2 2 2" xfId="51009"/>
    <cellStyle name="Normal 10 3 2 3 2 5 2 3" xfId="37004"/>
    <cellStyle name="Normal 10 3 2 3 2 5 3" xfId="17175"/>
    <cellStyle name="Normal 10 3 2 3 2 5 3 2" xfId="45709"/>
    <cellStyle name="Normal 10 3 2 3 2 5 4" xfId="31701"/>
    <cellStyle name="Normal 10 3 2 3 2 6" xfId="5833"/>
    <cellStyle name="Normal 10 3 2 3 2 6 2" xfId="19923"/>
    <cellStyle name="Normal 10 3 2 3 2 6 2 2" xfId="48457"/>
    <cellStyle name="Normal 10 3 2 3 2 6 3" xfId="34449"/>
    <cellStyle name="Normal 10 3 2 3 2 7" xfId="14622"/>
    <cellStyle name="Normal 10 3 2 3 2 7 2" xfId="43157"/>
    <cellStyle name="Normal 10 3 2 3 2 8" xfId="29137"/>
    <cellStyle name="Normal 10 3 2 3 3" xfId="539"/>
    <cellStyle name="Normal 10 3 2 3 3 2" xfId="1169"/>
    <cellStyle name="Normal 10 3 2 3 3 2 2" xfId="2446"/>
    <cellStyle name="Normal 10 3 2 3 3 2 2 2" xfId="5100"/>
    <cellStyle name="Normal 10 3 2 3 3 2 2 2 2" xfId="10432"/>
    <cellStyle name="Normal 10 3 2 3 3 2 2 2 2 2" xfId="24509"/>
    <cellStyle name="Normal 10 3 2 3 3 2 2 2 2 2 2" xfId="53043"/>
    <cellStyle name="Normal 10 3 2 3 3 2 2 2 2 3" xfId="39038"/>
    <cellStyle name="Normal 10 3 2 3 3 2 2 2 3" xfId="19209"/>
    <cellStyle name="Normal 10 3 2 3 3 2 2 2 3 2" xfId="47743"/>
    <cellStyle name="Normal 10 3 2 3 3 2 2 2 4" xfId="33735"/>
    <cellStyle name="Normal 10 3 2 3 3 2 2 3" xfId="7869"/>
    <cellStyle name="Normal 10 3 2 3 3 2 2 3 2" xfId="21957"/>
    <cellStyle name="Normal 10 3 2 3 3 2 2 3 2 2" xfId="50491"/>
    <cellStyle name="Normal 10 3 2 3 3 2 2 3 3" xfId="36483"/>
    <cellStyle name="Normal 10 3 2 3 3 2 2 4" xfId="16657"/>
    <cellStyle name="Normal 10 3 2 3 3 2 2 4 2" xfId="45191"/>
    <cellStyle name="Normal 10 3 2 3 3 2 2 5" xfId="31183"/>
    <cellStyle name="Normal 10 3 2 3 3 2 3" xfId="3834"/>
    <cellStyle name="Normal 10 3 2 3 3 2 3 2" xfId="9166"/>
    <cellStyle name="Normal 10 3 2 3 3 2 3 2 2" xfId="23243"/>
    <cellStyle name="Normal 10 3 2 3 3 2 3 2 2 2" xfId="51777"/>
    <cellStyle name="Normal 10 3 2 3 3 2 3 2 3" xfId="37772"/>
    <cellStyle name="Normal 10 3 2 3 3 2 3 3" xfId="17943"/>
    <cellStyle name="Normal 10 3 2 3 3 2 3 3 2" xfId="46477"/>
    <cellStyle name="Normal 10 3 2 3 3 2 3 4" xfId="32469"/>
    <cellStyle name="Normal 10 3 2 3 3 2 4" xfId="6603"/>
    <cellStyle name="Normal 10 3 2 3 3 2 4 2" xfId="20691"/>
    <cellStyle name="Normal 10 3 2 3 3 2 4 2 2" xfId="49225"/>
    <cellStyle name="Normal 10 3 2 3 3 2 4 3" xfId="35217"/>
    <cellStyle name="Normal 10 3 2 3 3 2 5" xfId="15391"/>
    <cellStyle name="Normal 10 3 2 3 3 2 5 2" xfId="43925"/>
    <cellStyle name="Normal 10 3 2 3 3 2 6" xfId="29917"/>
    <cellStyle name="Normal 10 3 2 3 3 3" xfId="1825"/>
    <cellStyle name="Normal 10 3 2 3 3 3 2" xfId="4481"/>
    <cellStyle name="Normal 10 3 2 3 3 3 2 2" xfId="9813"/>
    <cellStyle name="Normal 10 3 2 3 3 3 2 2 2" xfId="23890"/>
    <cellStyle name="Normal 10 3 2 3 3 3 2 2 2 2" xfId="52424"/>
    <cellStyle name="Normal 10 3 2 3 3 3 2 2 3" xfId="38419"/>
    <cellStyle name="Normal 10 3 2 3 3 3 2 3" xfId="18590"/>
    <cellStyle name="Normal 10 3 2 3 3 3 2 3 2" xfId="47124"/>
    <cellStyle name="Normal 10 3 2 3 3 3 2 4" xfId="33116"/>
    <cellStyle name="Normal 10 3 2 3 3 3 3" xfId="7250"/>
    <cellStyle name="Normal 10 3 2 3 3 3 3 2" xfId="21338"/>
    <cellStyle name="Normal 10 3 2 3 3 3 3 2 2" xfId="49872"/>
    <cellStyle name="Normal 10 3 2 3 3 3 3 3" xfId="35864"/>
    <cellStyle name="Normal 10 3 2 3 3 3 4" xfId="16038"/>
    <cellStyle name="Normal 10 3 2 3 3 3 4 2" xfId="44572"/>
    <cellStyle name="Normal 10 3 2 3 3 3 5" xfId="30564"/>
    <cellStyle name="Normal 10 3 2 3 3 4" xfId="3213"/>
    <cellStyle name="Normal 10 3 2 3 3 4 2" xfId="8547"/>
    <cellStyle name="Normal 10 3 2 3 3 4 2 2" xfId="22624"/>
    <cellStyle name="Normal 10 3 2 3 3 4 2 2 2" xfId="51158"/>
    <cellStyle name="Normal 10 3 2 3 3 4 2 3" xfId="37153"/>
    <cellStyle name="Normal 10 3 2 3 3 4 3" xfId="17324"/>
    <cellStyle name="Normal 10 3 2 3 3 4 3 2" xfId="45858"/>
    <cellStyle name="Normal 10 3 2 3 3 4 4" xfId="31850"/>
    <cellStyle name="Normal 10 3 2 3 3 5" xfId="5982"/>
    <cellStyle name="Normal 10 3 2 3 3 5 2" xfId="20072"/>
    <cellStyle name="Normal 10 3 2 3 3 5 2 2" xfId="48606"/>
    <cellStyle name="Normal 10 3 2 3 3 5 3" xfId="34598"/>
    <cellStyle name="Normal 10 3 2 3 3 6" xfId="14771"/>
    <cellStyle name="Normal 10 3 2 3 3 6 2" xfId="43306"/>
    <cellStyle name="Normal 10 3 2 3 3 7" xfId="29286"/>
    <cellStyle name="Normal 10 3 2 3 4" xfId="871"/>
    <cellStyle name="Normal 10 3 2 3 4 2" xfId="2148"/>
    <cellStyle name="Normal 10 3 2 3 4 2 2" xfId="4802"/>
    <cellStyle name="Normal 10 3 2 3 4 2 2 2" xfId="10134"/>
    <cellStyle name="Normal 10 3 2 3 4 2 2 2 2" xfId="24211"/>
    <cellStyle name="Normal 10 3 2 3 4 2 2 2 2 2" xfId="52745"/>
    <cellStyle name="Normal 10 3 2 3 4 2 2 2 3" xfId="38740"/>
    <cellStyle name="Normal 10 3 2 3 4 2 2 3" xfId="18911"/>
    <cellStyle name="Normal 10 3 2 3 4 2 2 3 2" xfId="47445"/>
    <cellStyle name="Normal 10 3 2 3 4 2 2 4" xfId="33437"/>
    <cellStyle name="Normal 10 3 2 3 4 2 3" xfId="7571"/>
    <cellStyle name="Normal 10 3 2 3 4 2 3 2" xfId="21659"/>
    <cellStyle name="Normal 10 3 2 3 4 2 3 2 2" xfId="50193"/>
    <cellStyle name="Normal 10 3 2 3 4 2 3 3" xfId="36185"/>
    <cellStyle name="Normal 10 3 2 3 4 2 4" xfId="16359"/>
    <cellStyle name="Normal 10 3 2 3 4 2 4 2" xfId="44893"/>
    <cellStyle name="Normal 10 3 2 3 4 2 5" xfId="30885"/>
    <cellStyle name="Normal 10 3 2 3 4 3" xfId="3536"/>
    <cellStyle name="Normal 10 3 2 3 4 3 2" xfId="8868"/>
    <cellStyle name="Normal 10 3 2 3 4 3 2 2" xfId="22945"/>
    <cellStyle name="Normal 10 3 2 3 4 3 2 2 2" xfId="51479"/>
    <cellStyle name="Normal 10 3 2 3 4 3 2 3" xfId="37474"/>
    <cellStyle name="Normal 10 3 2 3 4 3 3" xfId="17645"/>
    <cellStyle name="Normal 10 3 2 3 4 3 3 2" xfId="46179"/>
    <cellStyle name="Normal 10 3 2 3 4 3 4" xfId="32171"/>
    <cellStyle name="Normal 10 3 2 3 4 4" xfId="6305"/>
    <cellStyle name="Normal 10 3 2 3 4 4 2" xfId="20393"/>
    <cellStyle name="Normal 10 3 2 3 4 4 2 2" xfId="48927"/>
    <cellStyle name="Normal 10 3 2 3 4 4 3" xfId="34919"/>
    <cellStyle name="Normal 10 3 2 3 4 5" xfId="15093"/>
    <cellStyle name="Normal 10 3 2 3 4 5 2" xfId="43627"/>
    <cellStyle name="Normal 10 3 2 3 4 6" xfId="29619"/>
    <cellStyle name="Normal 10 3 2 3 5" xfId="1527"/>
    <cellStyle name="Normal 10 3 2 3 5 2" xfId="4183"/>
    <cellStyle name="Normal 10 3 2 3 5 2 2" xfId="9515"/>
    <cellStyle name="Normal 10 3 2 3 5 2 2 2" xfId="23592"/>
    <cellStyle name="Normal 10 3 2 3 5 2 2 2 2" xfId="52126"/>
    <cellStyle name="Normal 10 3 2 3 5 2 2 3" xfId="38121"/>
    <cellStyle name="Normal 10 3 2 3 5 2 3" xfId="18292"/>
    <cellStyle name="Normal 10 3 2 3 5 2 3 2" xfId="46826"/>
    <cellStyle name="Normal 10 3 2 3 5 2 4" xfId="32818"/>
    <cellStyle name="Normal 10 3 2 3 5 3" xfId="6952"/>
    <cellStyle name="Normal 10 3 2 3 5 3 2" xfId="21040"/>
    <cellStyle name="Normal 10 3 2 3 5 3 2 2" xfId="49574"/>
    <cellStyle name="Normal 10 3 2 3 5 3 3" xfId="35566"/>
    <cellStyle name="Normal 10 3 2 3 5 4" xfId="15740"/>
    <cellStyle name="Normal 10 3 2 3 5 4 2" xfId="44274"/>
    <cellStyle name="Normal 10 3 2 3 5 5" xfId="30266"/>
    <cellStyle name="Normal 10 3 2 3 6" xfId="2915"/>
    <cellStyle name="Normal 10 3 2 3 6 2" xfId="8249"/>
    <cellStyle name="Normal 10 3 2 3 6 2 2" xfId="22326"/>
    <cellStyle name="Normal 10 3 2 3 6 2 2 2" xfId="50860"/>
    <cellStyle name="Normal 10 3 2 3 6 2 3" xfId="36855"/>
    <cellStyle name="Normal 10 3 2 3 6 3" xfId="17026"/>
    <cellStyle name="Normal 10 3 2 3 6 3 2" xfId="45560"/>
    <cellStyle name="Normal 10 3 2 3 6 4" xfId="31552"/>
    <cellStyle name="Normal 10 3 2 3 7" xfId="5684"/>
    <cellStyle name="Normal 10 3 2 3 7 2" xfId="19774"/>
    <cellStyle name="Normal 10 3 2 3 7 2 2" xfId="48308"/>
    <cellStyle name="Normal 10 3 2 3 7 3" xfId="34300"/>
    <cellStyle name="Normal 10 3 2 3 8" xfId="14473"/>
    <cellStyle name="Normal 10 3 2 3 8 2" xfId="43008"/>
    <cellStyle name="Normal 10 3 2 3 9" xfId="28988"/>
    <cellStyle name="Normal 10 3 2 4" xfId="311"/>
    <cellStyle name="Normal 10 3 2 4 2" xfId="614"/>
    <cellStyle name="Normal 10 3 2 4 2 2" xfId="1243"/>
    <cellStyle name="Normal 10 3 2 4 2 2 2" xfId="2520"/>
    <cellStyle name="Normal 10 3 2 4 2 2 2 2" xfId="5174"/>
    <cellStyle name="Normal 10 3 2 4 2 2 2 2 2" xfId="10506"/>
    <cellStyle name="Normal 10 3 2 4 2 2 2 2 2 2" xfId="24583"/>
    <cellStyle name="Normal 10 3 2 4 2 2 2 2 2 2 2" xfId="53117"/>
    <cellStyle name="Normal 10 3 2 4 2 2 2 2 2 3" xfId="39112"/>
    <cellStyle name="Normal 10 3 2 4 2 2 2 2 3" xfId="19283"/>
    <cellStyle name="Normal 10 3 2 4 2 2 2 2 3 2" xfId="47817"/>
    <cellStyle name="Normal 10 3 2 4 2 2 2 2 4" xfId="33809"/>
    <cellStyle name="Normal 10 3 2 4 2 2 2 3" xfId="7943"/>
    <cellStyle name="Normal 10 3 2 4 2 2 2 3 2" xfId="22031"/>
    <cellStyle name="Normal 10 3 2 4 2 2 2 3 2 2" xfId="50565"/>
    <cellStyle name="Normal 10 3 2 4 2 2 2 3 3" xfId="36557"/>
    <cellStyle name="Normal 10 3 2 4 2 2 2 4" xfId="16731"/>
    <cellStyle name="Normal 10 3 2 4 2 2 2 4 2" xfId="45265"/>
    <cellStyle name="Normal 10 3 2 4 2 2 2 5" xfId="31257"/>
    <cellStyle name="Normal 10 3 2 4 2 2 3" xfId="3908"/>
    <cellStyle name="Normal 10 3 2 4 2 2 3 2" xfId="9240"/>
    <cellStyle name="Normal 10 3 2 4 2 2 3 2 2" xfId="23317"/>
    <cellStyle name="Normal 10 3 2 4 2 2 3 2 2 2" xfId="51851"/>
    <cellStyle name="Normal 10 3 2 4 2 2 3 2 3" xfId="37846"/>
    <cellStyle name="Normal 10 3 2 4 2 2 3 3" xfId="18017"/>
    <cellStyle name="Normal 10 3 2 4 2 2 3 3 2" xfId="46551"/>
    <cellStyle name="Normal 10 3 2 4 2 2 3 4" xfId="32543"/>
    <cellStyle name="Normal 10 3 2 4 2 2 4" xfId="6677"/>
    <cellStyle name="Normal 10 3 2 4 2 2 4 2" xfId="20765"/>
    <cellStyle name="Normal 10 3 2 4 2 2 4 2 2" xfId="49299"/>
    <cellStyle name="Normal 10 3 2 4 2 2 4 3" xfId="35291"/>
    <cellStyle name="Normal 10 3 2 4 2 2 5" xfId="15465"/>
    <cellStyle name="Normal 10 3 2 4 2 2 5 2" xfId="43999"/>
    <cellStyle name="Normal 10 3 2 4 2 2 6" xfId="29991"/>
    <cellStyle name="Normal 10 3 2 4 2 3" xfId="1899"/>
    <cellStyle name="Normal 10 3 2 4 2 3 2" xfId="4555"/>
    <cellStyle name="Normal 10 3 2 4 2 3 2 2" xfId="9887"/>
    <cellStyle name="Normal 10 3 2 4 2 3 2 2 2" xfId="23964"/>
    <cellStyle name="Normal 10 3 2 4 2 3 2 2 2 2" xfId="52498"/>
    <cellStyle name="Normal 10 3 2 4 2 3 2 2 3" xfId="38493"/>
    <cellStyle name="Normal 10 3 2 4 2 3 2 3" xfId="18664"/>
    <cellStyle name="Normal 10 3 2 4 2 3 2 3 2" xfId="47198"/>
    <cellStyle name="Normal 10 3 2 4 2 3 2 4" xfId="33190"/>
    <cellStyle name="Normal 10 3 2 4 2 3 3" xfId="7324"/>
    <cellStyle name="Normal 10 3 2 4 2 3 3 2" xfId="21412"/>
    <cellStyle name="Normal 10 3 2 4 2 3 3 2 2" xfId="49946"/>
    <cellStyle name="Normal 10 3 2 4 2 3 3 3" xfId="35938"/>
    <cellStyle name="Normal 10 3 2 4 2 3 4" xfId="16112"/>
    <cellStyle name="Normal 10 3 2 4 2 3 4 2" xfId="44646"/>
    <cellStyle name="Normal 10 3 2 4 2 3 5" xfId="30638"/>
    <cellStyle name="Normal 10 3 2 4 2 4" xfId="3287"/>
    <cellStyle name="Normal 10 3 2 4 2 4 2" xfId="8621"/>
    <cellStyle name="Normal 10 3 2 4 2 4 2 2" xfId="22698"/>
    <cellStyle name="Normal 10 3 2 4 2 4 2 2 2" xfId="51232"/>
    <cellStyle name="Normal 10 3 2 4 2 4 2 3" xfId="37227"/>
    <cellStyle name="Normal 10 3 2 4 2 4 3" xfId="17398"/>
    <cellStyle name="Normal 10 3 2 4 2 4 3 2" xfId="45932"/>
    <cellStyle name="Normal 10 3 2 4 2 4 4" xfId="31924"/>
    <cellStyle name="Normal 10 3 2 4 2 5" xfId="6056"/>
    <cellStyle name="Normal 10 3 2 4 2 5 2" xfId="20146"/>
    <cellStyle name="Normal 10 3 2 4 2 5 2 2" xfId="48680"/>
    <cellStyle name="Normal 10 3 2 4 2 5 3" xfId="34672"/>
    <cellStyle name="Normal 10 3 2 4 2 6" xfId="14845"/>
    <cellStyle name="Normal 10 3 2 4 2 6 2" xfId="43380"/>
    <cellStyle name="Normal 10 3 2 4 2 7" xfId="29360"/>
    <cellStyle name="Normal 10 3 2 4 3" xfId="946"/>
    <cellStyle name="Normal 10 3 2 4 3 2" xfId="2223"/>
    <cellStyle name="Normal 10 3 2 4 3 2 2" xfId="4877"/>
    <cellStyle name="Normal 10 3 2 4 3 2 2 2" xfId="10209"/>
    <cellStyle name="Normal 10 3 2 4 3 2 2 2 2" xfId="24286"/>
    <cellStyle name="Normal 10 3 2 4 3 2 2 2 2 2" xfId="52820"/>
    <cellStyle name="Normal 10 3 2 4 3 2 2 2 3" xfId="38815"/>
    <cellStyle name="Normal 10 3 2 4 3 2 2 3" xfId="18986"/>
    <cellStyle name="Normal 10 3 2 4 3 2 2 3 2" xfId="47520"/>
    <cellStyle name="Normal 10 3 2 4 3 2 2 4" xfId="33512"/>
    <cellStyle name="Normal 10 3 2 4 3 2 3" xfId="7646"/>
    <cellStyle name="Normal 10 3 2 4 3 2 3 2" xfId="21734"/>
    <cellStyle name="Normal 10 3 2 4 3 2 3 2 2" xfId="50268"/>
    <cellStyle name="Normal 10 3 2 4 3 2 3 3" xfId="36260"/>
    <cellStyle name="Normal 10 3 2 4 3 2 4" xfId="16434"/>
    <cellStyle name="Normal 10 3 2 4 3 2 4 2" xfId="44968"/>
    <cellStyle name="Normal 10 3 2 4 3 2 5" xfId="30960"/>
    <cellStyle name="Normal 10 3 2 4 3 3" xfId="3611"/>
    <cellStyle name="Normal 10 3 2 4 3 3 2" xfId="8943"/>
    <cellStyle name="Normal 10 3 2 4 3 3 2 2" xfId="23020"/>
    <cellStyle name="Normal 10 3 2 4 3 3 2 2 2" xfId="51554"/>
    <cellStyle name="Normal 10 3 2 4 3 3 2 3" xfId="37549"/>
    <cellStyle name="Normal 10 3 2 4 3 3 3" xfId="17720"/>
    <cellStyle name="Normal 10 3 2 4 3 3 3 2" xfId="46254"/>
    <cellStyle name="Normal 10 3 2 4 3 3 4" xfId="32246"/>
    <cellStyle name="Normal 10 3 2 4 3 4" xfId="6380"/>
    <cellStyle name="Normal 10 3 2 4 3 4 2" xfId="20468"/>
    <cellStyle name="Normal 10 3 2 4 3 4 2 2" xfId="49002"/>
    <cellStyle name="Normal 10 3 2 4 3 4 3" xfId="34994"/>
    <cellStyle name="Normal 10 3 2 4 3 5" xfId="15168"/>
    <cellStyle name="Normal 10 3 2 4 3 5 2" xfId="43702"/>
    <cellStyle name="Normal 10 3 2 4 3 6" xfId="29694"/>
    <cellStyle name="Normal 10 3 2 4 4" xfId="1602"/>
    <cellStyle name="Normal 10 3 2 4 4 2" xfId="4258"/>
    <cellStyle name="Normal 10 3 2 4 4 2 2" xfId="9590"/>
    <cellStyle name="Normal 10 3 2 4 4 2 2 2" xfId="23667"/>
    <cellStyle name="Normal 10 3 2 4 4 2 2 2 2" xfId="52201"/>
    <cellStyle name="Normal 10 3 2 4 4 2 2 3" xfId="38196"/>
    <cellStyle name="Normal 10 3 2 4 4 2 3" xfId="18367"/>
    <cellStyle name="Normal 10 3 2 4 4 2 3 2" xfId="46901"/>
    <cellStyle name="Normal 10 3 2 4 4 2 4" xfId="32893"/>
    <cellStyle name="Normal 10 3 2 4 4 3" xfId="7027"/>
    <cellStyle name="Normal 10 3 2 4 4 3 2" xfId="21115"/>
    <cellStyle name="Normal 10 3 2 4 4 3 2 2" xfId="49649"/>
    <cellStyle name="Normal 10 3 2 4 4 3 3" xfId="35641"/>
    <cellStyle name="Normal 10 3 2 4 4 4" xfId="15815"/>
    <cellStyle name="Normal 10 3 2 4 4 4 2" xfId="44349"/>
    <cellStyle name="Normal 10 3 2 4 4 5" xfId="30341"/>
    <cellStyle name="Normal 10 3 2 4 5" xfId="2990"/>
    <cellStyle name="Normal 10 3 2 4 5 2" xfId="8324"/>
    <cellStyle name="Normal 10 3 2 4 5 2 2" xfId="22401"/>
    <cellStyle name="Normal 10 3 2 4 5 2 2 2" xfId="50935"/>
    <cellStyle name="Normal 10 3 2 4 5 2 3" xfId="36930"/>
    <cellStyle name="Normal 10 3 2 4 5 3" xfId="17101"/>
    <cellStyle name="Normal 10 3 2 4 5 3 2" xfId="45635"/>
    <cellStyle name="Normal 10 3 2 4 5 4" xfId="31627"/>
    <cellStyle name="Normal 10 3 2 4 6" xfId="5759"/>
    <cellStyle name="Normal 10 3 2 4 6 2" xfId="19849"/>
    <cellStyle name="Normal 10 3 2 4 6 2 2" xfId="48383"/>
    <cellStyle name="Normal 10 3 2 4 6 3" xfId="34375"/>
    <cellStyle name="Normal 10 3 2 4 7" xfId="14548"/>
    <cellStyle name="Normal 10 3 2 4 7 2" xfId="43083"/>
    <cellStyle name="Normal 10 3 2 4 8" xfId="29063"/>
    <cellStyle name="Normal 10 3 2 5" xfId="465"/>
    <cellStyle name="Normal 10 3 2 5 2" xfId="1095"/>
    <cellStyle name="Normal 10 3 2 5 2 2" xfId="2372"/>
    <cellStyle name="Normal 10 3 2 5 2 2 2" xfId="5026"/>
    <cellStyle name="Normal 10 3 2 5 2 2 2 2" xfId="10358"/>
    <cellStyle name="Normal 10 3 2 5 2 2 2 2 2" xfId="24435"/>
    <cellStyle name="Normal 10 3 2 5 2 2 2 2 2 2" xfId="52969"/>
    <cellStyle name="Normal 10 3 2 5 2 2 2 2 3" xfId="38964"/>
    <cellStyle name="Normal 10 3 2 5 2 2 2 3" xfId="19135"/>
    <cellStyle name="Normal 10 3 2 5 2 2 2 3 2" xfId="47669"/>
    <cellStyle name="Normal 10 3 2 5 2 2 2 4" xfId="33661"/>
    <cellStyle name="Normal 10 3 2 5 2 2 3" xfId="7795"/>
    <cellStyle name="Normal 10 3 2 5 2 2 3 2" xfId="21883"/>
    <cellStyle name="Normal 10 3 2 5 2 2 3 2 2" xfId="50417"/>
    <cellStyle name="Normal 10 3 2 5 2 2 3 3" xfId="36409"/>
    <cellStyle name="Normal 10 3 2 5 2 2 4" xfId="16583"/>
    <cellStyle name="Normal 10 3 2 5 2 2 4 2" xfId="45117"/>
    <cellStyle name="Normal 10 3 2 5 2 2 5" xfId="31109"/>
    <cellStyle name="Normal 10 3 2 5 2 3" xfId="3760"/>
    <cellStyle name="Normal 10 3 2 5 2 3 2" xfId="9092"/>
    <cellStyle name="Normal 10 3 2 5 2 3 2 2" xfId="23169"/>
    <cellStyle name="Normal 10 3 2 5 2 3 2 2 2" xfId="51703"/>
    <cellStyle name="Normal 10 3 2 5 2 3 2 3" xfId="37698"/>
    <cellStyle name="Normal 10 3 2 5 2 3 3" xfId="17869"/>
    <cellStyle name="Normal 10 3 2 5 2 3 3 2" xfId="46403"/>
    <cellStyle name="Normal 10 3 2 5 2 3 4" xfId="32395"/>
    <cellStyle name="Normal 10 3 2 5 2 4" xfId="6529"/>
    <cellStyle name="Normal 10 3 2 5 2 4 2" xfId="20617"/>
    <cellStyle name="Normal 10 3 2 5 2 4 2 2" xfId="49151"/>
    <cellStyle name="Normal 10 3 2 5 2 4 3" xfId="35143"/>
    <cellStyle name="Normal 10 3 2 5 2 5" xfId="15317"/>
    <cellStyle name="Normal 10 3 2 5 2 5 2" xfId="43851"/>
    <cellStyle name="Normal 10 3 2 5 2 6" xfId="29843"/>
    <cellStyle name="Normal 10 3 2 5 3" xfId="1751"/>
    <cellStyle name="Normal 10 3 2 5 3 2" xfId="4407"/>
    <cellStyle name="Normal 10 3 2 5 3 2 2" xfId="9739"/>
    <cellStyle name="Normal 10 3 2 5 3 2 2 2" xfId="23816"/>
    <cellStyle name="Normal 10 3 2 5 3 2 2 2 2" xfId="52350"/>
    <cellStyle name="Normal 10 3 2 5 3 2 2 3" xfId="38345"/>
    <cellStyle name="Normal 10 3 2 5 3 2 3" xfId="18516"/>
    <cellStyle name="Normal 10 3 2 5 3 2 3 2" xfId="47050"/>
    <cellStyle name="Normal 10 3 2 5 3 2 4" xfId="33042"/>
    <cellStyle name="Normal 10 3 2 5 3 3" xfId="7176"/>
    <cellStyle name="Normal 10 3 2 5 3 3 2" xfId="21264"/>
    <cellStyle name="Normal 10 3 2 5 3 3 2 2" xfId="49798"/>
    <cellStyle name="Normal 10 3 2 5 3 3 3" xfId="35790"/>
    <cellStyle name="Normal 10 3 2 5 3 4" xfId="15964"/>
    <cellStyle name="Normal 10 3 2 5 3 4 2" xfId="44498"/>
    <cellStyle name="Normal 10 3 2 5 3 5" xfId="30490"/>
    <cellStyle name="Normal 10 3 2 5 4" xfId="3139"/>
    <cellStyle name="Normal 10 3 2 5 4 2" xfId="8473"/>
    <cellStyle name="Normal 10 3 2 5 4 2 2" xfId="22550"/>
    <cellStyle name="Normal 10 3 2 5 4 2 2 2" xfId="51084"/>
    <cellStyle name="Normal 10 3 2 5 4 2 3" xfId="37079"/>
    <cellStyle name="Normal 10 3 2 5 4 3" xfId="17250"/>
    <cellStyle name="Normal 10 3 2 5 4 3 2" xfId="45784"/>
    <cellStyle name="Normal 10 3 2 5 4 4" xfId="31776"/>
    <cellStyle name="Normal 10 3 2 5 5" xfId="5908"/>
    <cellStyle name="Normal 10 3 2 5 5 2" xfId="19998"/>
    <cellStyle name="Normal 10 3 2 5 5 2 2" xfId="48532"/>
    <cellStyle name="Normal 10 3 2 5 5 3" xfId="34524"/>
    <cellStyle name="Normal 10 3 2 5 6" xfId="14697"/>
    <cellStyle name="Normal 10 3 2 5 6 2" xfId="43232"/>
    <cellStyle name="Normal 10 3 2 5 7" xfId="29212"/>
    <cellStyle name="Normal 10 3 2 6" xfId="795"/>
    <cellStyle name="Normal 10 3 2 6 2" xfId="2072"/>
    <cellStyle name="Normal 10 3 2 6 2 2" xfId="4726"/>
    <cellStyle name="Normal 10 3 2 6 2 2 2" xfId="10058"/>
    <cellStyle name="Normal 10 3 2 6 2 2 2 2" xfId="24135"/>
    <cellStyle name="Normal 10 3 2 6 2 2 2 2 2" xfId="52669"/>
    <cellStyle name="Normal 10 3 2 6 2 2 2 3" xfId="38664"/>
    <cellStyle name="Normal 10 3 2 6 2 2 3" xfId="18835"/>
    <cellStyle name="Normal 10 3 2 6 2 2 3 2" xfId="47369"/>
    <cellStyle name="Normal 10 3 2 6 2 2 4" xfId="33361"/>
    <cellStyle name="Normal 10 3 2 6 2 3" xfId="7495"/>
    <cellStyle name="Normal 10 3 2 6 2 3 2" xfId="21583"/>
    <cellStyle name="Normal 10 3 2 6 2 3 2 2" xfId="50117"/>
    <cellStyle name="Normal 10 3 2 6 2 3 3" xfId="36109"/>
    <cellStyle name="Normal 10 3 2 6 2 4" xfId="16283"/>
    <cellStyle name="Normal 10 3 2 6 2 4 2" xfId="44817"/>
    <cellStyle name="Normal 10 3 2 6 2 5" xfId="30809"/>
    <cellStyle name="Normal 10 3 2 6 3" xfId="3460"/>
    <cellStyle name="Normal 10 3 2 6 3 2" xfId="8792"/>
    <cellStyle name="Normal 10 3 2 6 3 2 2" xfId="22869"/>
    <cellStyle name="Normal 10 3 2 6 3 2 2 2" xfId="51403"/>
    <cellStyle name="Normal 10 3 2 6 3 2 3" xfId="37398"/>
    <cellStyle name="Normal 10 3 2 6 3 3" xfId="17569"/>
    <cellStyle name="Normal 10 3 2 6 3 3 2" xfId="46103"/>
    <cellStyle name="Normal 10 3 2 6 3 4" xfId="32095"/>
    <cellStyle name="Normal 10 3 2 6 4" xfId="6229"/>
    <cellStyle name="Normal 10 3 2 6 4 2" xfId="20317"/>
    <cellStyle name="Normal 10 3 2 6 4 2 2" xfId="48851"/>
    <cellStyle name="Normal 10 3 2 6 4 3" xfId="34843"/>
    <cellStyle name="Normal 10 3 2 6 5" xfId="15017"/>
    <cellStyle name="Normal 10 3 2 6 5 2" xfId="43551"/>
    <cellStyle name="Normal 10 3 2 6 6" xfId="29543"/>
    <cellStyle name="Normal 10 3 2 7" xfId="1451"/>
    <cellStyle name="Normal 10 3 2 7 2" xfId="4107"/>
    <cellStyle name="Normal 10 3 2 7 2 2" xfId="9439"/>
    <cellStyle name="Normal 10 3 2 7 2 2 2" xfId="23516"/>
    <cellStyle name="Normal 10 3 2 7 2 2 2 2" xfId="52050"/>
    <cellStyle name="Normal 10 3 2 7 2 2 3" xfId="38045"/>
    <cellStyle name="Normal 10 3 2 7 2 3" xfId="18216"/>
    <cellStyle name="Normal 10 3 2 7 2 3 2" xfId="46750"/>
    <cellStyle name="Normal 10 3 2 7 2 4" xfId="32742"/>
    <cellStyle name="Normal 10 3 2 7 3" xfId="6876"/>
    <cellStyle name="Normal 10 3 2 7 3 2" xfId="20964"/>
    <cellStyle name="Normal 10 3 2 7 3 2 2" xfId="49498"/>
    <cellStyle name="Normal 10 3 2 7 3 3" xfId="35490"/>
    <cellStyle name="Normal 10 3 2 7 4" xfId="15664"/>
    <cellStyle name="Normal 10 3 2 7 4 2" xfId="44198"/>
    <cellStyle name="Normal 10 3 2 7 5" xfId="30190"/>
    <cellStyle name="Normal 10 3 2 8" xfId="2839"/>
    <cellStyle name="Normal 10 3 2 8 2" xfId="8173"/>
    <cellStyle name="Normal 10 3 2 8 2 2" xfId="22250"/>
    <cellStyle name="Normal 10 3 2 8 2 2 2" xfId="50784"/>
    <cellStyle name="Normal 10 3 2 8 2 3" xfId="36779"/>
    <cellStyle name="Normal 10 3 2 8 3" xfId="16950"/>
    <cellStyle name="Normal 10 3 2 8 3 2" xfId="45484"/>
    <cellStyle name="Normal 10 3 2 8 4" xfId="31476"/>
    <cellStyle name="Normal 10 3 2 9" xfId="5414"/>
    <cellStyle name="Normal 10 3 2 9 2" xfId="10745"/>
    <cellStyle name="Normal 10 3 2 9 2 2" xfId="24811"/>
    <cellStyle name="Normal 10 3 2 9 2 2 2" xfId="53345"/>
    <cellStyle name="Normal 10 3 2 9 2 3" xfId="39343"/>
    <cellStyle name="Normal 10 3 2 9 3" xfId="19511"/>
    <cellStyle name="Normal 10 3 2 9 3 2" xfId="48045"/>
    <cellStyle name="Normal 10 3 2 9 4" xfId="34037"/>
    <cellStyle name="Normal 10 3 3" xfId="171"/>
    <cellStyle name="Normal 10 3 3 10" xfId="28931"/>
    <cellStyle name="Normal 10 3 3 2" xfId="251"/>
    <cellStyle name="Normal 10 3 3 2 2" xfId="404"/>
    <cellStyle name="Normal 10 3 3 2 2 2" xfId="707"/>
    <cellStyle name="Normal 10 3 3 2 2 2 2" xfId="1336"/>
    <cellStyle name="Normal 10 3 3 2 2 2 2 2" xfId="2613"/>
    <cellStyle name="Normal 10 3 3 2 2 2 2 2 2" xfId="5267"/>
    <cellStyle name="Normal 10 3 3 2 2 2 2 2 2 2" xfId="10599"/>
    <cellStyle name="Normal 10 3 3 2 2 2 2 2 2 2 2" xfId="24676"/>
    <cellStyle name="Normal 10 3 3 2 2 2 2 2 2 2 2 2" xfId="53210"/>
    <cellStyle name="Normal 10 3 3 2 2 2 2 2 2 2 3" xfId="39205"/>
    <cellStyle name="Normal 10 3 3 2 2 2 2 2 2 3" xfId="19376"/>
    <cellStyle name="Normal 10 3 3 2 2 2 2 2 2 3 2" xfId="47910"/>
    <cellStyle name="Normal 10 3 3 2 2 2 2 2 2 4" xfId="33902"/>
    <cellStyle name="Normal 10 3 3 2 2 2 2 2 3" xfId="8036"/>
    <cellStyle name="Normal 10 3 3 2 2 2 2 2 3 2" xfId="22124"/>
    <cellStyle name="Normal 10 3 3 2 2 2 2 2 3 2 2" xfId="50658"/>
    <cellStyle name="Normal 10 3 3 2 2 2 2 2 3 3" xfId="36650"/>
    <cellStyle name="Normal 10 3 3 2 2 2 2 2 4" xfId="16824"/>
    <cellStyle name="Normal 10 3 3 2 2 2 2 2 4 2" xfId="45358"/>
    <cellStyle name="Normal 10 3 3 2 2 2 2 2 5" xfId="31350"/>
    <cellStyle name="Normal 10 3 3 2 2 2 2 3" xfId="4001"/>
    <cellStyle name="Normal 10 3 3 2 2 2 2 3 2" xfId="9333"/>
    <cellStyle name="Normal 10 3 3 2 2 2 2 3 2 2" xfId="23410"/>
    <cellStyle name="Normal 10 3 3 2 2 2 2 3 2 2 2" xfId="51944"/>
    <cellStyle name="Normal 10 3 3 2 2 2 2 3 2 3" xfId="37939"/>
    <cellStyle name="Normal 10 3 3 2 2 2 2 3 3" xfId="18110"/>
    <cellStyle name="Normal 10 3 3 2 2 2 2 3 3 2" xfId="46644"/>
    <cellStyle name="Normal 10 3 3 2 2 2 2 3 4" xfId="32636"/>
    <cellStyle name="Normal 10 3 3 2 2 2 2 4" xfId="6770"/>
    <cellStyle name="Normal 10 3 3 2 2 2 2 4 2" xfId="20858"/>
    <cellStyle name="Normal 10 3 3 2 2 2 2 4 2 2" xfId="49392"/>
    <cellStyle name="Normal 10 3 3 2 2 2 2 4 3" xfId="35384"/>
    <cellStyle name="Normal 10 3 3 2 2 2 2 5" xfId="15558"/>
    <cellStyle name="Normal 10 3 3 2 2 2 2 5 2" xfId="44092"/>
    <cellStyle name="Normal 10 3 3 2 2 2 2 6" xfId="30084"/>
    <cellStyle name="Normal 10 3 3 2 2 2 3" xfId="1992"/>
    <cellStyle name="Normal 10 3 3 2 2 2 3 2" xfId="4648"/>
    <cellStyle name="Normal 10 3 3 2 2 2 3 2 2" xfId="9980"/>
    <cellStyle name="Normal 10 3 3 2 2 2 3 2 2 2" xfId="24057"/>
    <cellStyle name="Normal 10 3 3 2 2 2 3 2 2 2 2" xfId="52591"/>
    <cellStyle name="Normal 10 3 3 2 2 2 3 2 2 3" xfId="38586"/>
    <cellStyle name="Normal 10 3 3 2 2 2 3 2 3" xfId="18757"/>
    <cellStyle name="Normal 10 3 3 2 2 2 3 2 3 2" xfId="47291"/>
    <cellStyle name="Normal 10 3 3 2 2 2 3 2 4" xfId="33283"/>
    <cellStyle name="Normal 10 3 3 2 2 2 3 3" xfId="7417"/>
    <cellStyle name="Normal 10 3 3 2 2 2 3 3 2" xfId="21505"/>
    <cellStyle name="Normal 10 3 3 2 2 2 3 3 2 2" xfId="50039"/>
    <cellStyle name="Normal 10 3 3 2 2 2 3 3 3" xfId="36031"/>
    <cellStyle name="Normal 10 3 3 2 2 2 3 4" xfId="16205"/>
    <cellStyle name="Normal 10 3 3 2 2 2 3 4 2" xfId="44739"/>
    <cellStyle name="Normal 10 3 3 2 2 2 3 5" xfId="30731"/>
    <cellStyle name="Normal 10 3 3 2 2 2 4" xfId="3380"/>
    <cellStyle name="Normal 10 3 3 2 2 2 4 2" xfId="8714"/>
    <cellStyle name="Normal 10 3 3 2 2 2 4 2 2" xfId="22791"/>
    <cellStyle name="Normal 10 3 3 2 2 2 4 2 2 2" xfId="51325"/>
    <cellStyle name="Normal 10 3 3 2 2 2 4 2 3" xfId="37320"/>
    <cellStyle name="Normal 10 3 3 2 2 2 4 3" xfId="17491"/>
    <cellStyle name="Normal 10 3 3 2 2 2 4 3 2" xfId="46025"/>
    <cellStyle name="Normal 10 3 3 2 2 2 4 4" xfId="32017"/>
    <cellStyle name="Normal 10 3 3 2 2 2 5" xfId="6149"/>
    <cellStyle name="Normal 10 3 3 2 2 2 5 2" xfId="20239"/>
    <cellStyle name="Normal 10 3 3 2 2 2 5 2 2" xfId="48773"/>
    <cellStyle name="Normal 10 3 3 2 2 2 5 3" xfId="34765"/>
    <cellStyle name="Normal 10 3 3 2 2 2 6" xfId="14938"/>
    <cellStyle name="Normal 10 3 3 2 2 2 6 2" xfId="43473"/>
    <cellStyle name="Normal 10 3 3 2 2 2 7" xfId="29453"/>
    <cellStyle name="Normal 10 3 3 2 2 3" xfId="1039"/>
    <cellStyle name="Normal 10 3 3 2 2 3 2" xfId="2316"/>
    <cellStyle name="Normal 10 3 3 2 2 3 2 2" xfId="4970"/>
    <cellStyle name="Normal 10 3 3 2 2 3 2 2 2" xfId="10302"/>
    <cellStyle name="Normal 10 3 3 2 2 3 2 2 2 2" xfId="24379"/>
    <cellStyle name="Normal 10 3 3 2 2 3 2 2 2 2 2" xfId="52913"/>
    <cellStyle name="Normal 10 3 3 2 2 3 2 2 2 3" xfId="38908"/>
    <cellStyle name="Normal 10 3 3 2 2 3 2 2 3" xfId="19079"/>
    <cellStyle name="Normal 10 3 3 2 2 3 2 2 3 2" xfId="47613"/>
    <cellStyle name="Normal 10 3 3 2 2 3 2 2 4" xfId="33605"/>
    <cellStyle name="Normal 10 3 3 2 2 3 2 3" xfId="7739"/>
    <cellStyle name="Normal 10 3 3 2 2 3 2 3 2" xfId="21827"/>
    <cellStyle name="Normal 10 3 3 2 2 3 2 3 2 2" xfId="50361"/>
    <cellStyle name="Normal 10 3 3 2 2 3 2 3 3" xfId="36353"/>
    <cellStyle name="Normal 10 3 3 2 2 3 2 4" xfId="16527"/>
    <cellStyle name="Normal 10 3 3 2 2 3 2 4 2" xfId="45061"/>
    <cellStyle name="Normal 10 3 3 2 2 3 2 5" xfId="31053"/>
    <cellStyle name="Normal 10 3 3 2 2 3 3" xfId="3704"/>
    <cellStyle name="Normal 10 3 3 2 2 3 3 2" xfId="9036"/>
    <cellStyle name="Normal 10 3 3 2 2 3 3 2 2" xfId="23113"/>
    <cellStyle name="Normal 10 3 3 2 2 3 3 2 2 2" xfId="51647"/>
    <cellStyle name="Normal 10 3 3 2 2 3 3 2 3" xfId="37642"/>
    <cellStyle name="Normal 10 3 3 2 2 3 3 3" xfId="17813"/>
    <cellStyle name="Normal 10 3 3 2 2 3 3 3 2" xfId="46347"/>
    <cellStyle name="Normal 10 3 3 2 2 3 3 4" xfId="32339"/>
    <cellStyle name="Normal 10 3 3 2 2 3 4" xfId="6473"/>
    <cellStyle name="Normal 10 3 3 2 2 3 4 2" xfId="20561"/>
    <cellStyle name="Normal 10 3 3 2 2 3 4 2 2" xfId="49095"/>
    <cellStyle name="Normal 10 3 3 2 2 3 4 3" xfId="35087"/>
    <cellStyle name="Normal 10 3 3 2 2 3 5" xfId="15261"/>
    <cellStyle name="Normal 10 3 3 2 2 3 5 2" xfId="43795"/>
    <cellStyle name="Normal 10 3 3 2 2 3 6" xfId="29787"/>
    <cellStyle name="Normal 10 3 3 2 2 4" xfId="1695"/>
    <cellStyle name="Normal 10 3 3 2 2 4 2" xfId="4351"/>
    <cellStyle name="Normal 10 3 3 2 2 4 2 2" xfId="9683"/>
    <cellStyle name="Normal 10 3 3 2 2 4 2 2 2" xfId="23760"/>
    <cellStyle name="Normal 10 3 3 2 2 4 2 2 2 2" xfId="52294"/>
    <cellStyle name="Normal 10 3 3 2 2 4 2 2 3" xfId="38289"/>
    <cellStyle name="Normal 10 3 3 2 2 4 2 3" xfId="18460"/>
    <cellStyle name="Normal 10 3 3 2 2 4 2 3 2" xfId="46994"/>
    <cellStyle name="Normal 10 3 3 2 2 4 2 4" xfId="32986"/>
    <cellStyle name="Normal 10 3 3 2 2 4 3" xfId="7120"/>
    <cellStyle name="Normal 10 3 3 2 2 4 3 2" xfId="21208"/>
    <cellStyle name="Normal 10 3 3 2 2 4 3 2 2" xfId="49742"/>
    <cellStyle name="Normal 10 3 3 2 2 4 3 3" xfId="35734"/>
    <cellStyle name="Normal 10 3 3 2 2 4 4" xfId="15908"/>
    <cellStyle name="Normal 10 3 3 2 2 4 4 2" xfId="44442"/>
    <cellStyle name="Normal 10 3 3 2 2 4 5" xfId="30434"/>
    <cellStyle name="Normal 10 3 3 2 2 5" xfId="3083"/>
    <cellStyle name="Normal 10 3 3 2 2 5 2" xfId="8417"/>
    <cellStyle name="Normal 10 3 3 2 2 5 2 2" xfId="22494"/>
    <cellStyle name="Normal 10 3 3 2 2 5 2 2 2" xfId="51028"/>
    <cellStyle name="Normal 10 3 3 2 2 5 2 3" xfId="37023"/>
    <cellStyle name="Normal 10 3 3 2 2 5 3" xfId="17194"/>
    <cellStyle name="Normal 10 3 3 2 2 5 3 2" xfId="45728"/>
    <cellStyle name="Normal 10 3 3 2 2 5 4" xfId="31720"/>
    <cellStyle name="Normal 10 3 3 2 2 6" xfId="5852"/>
    <cellStyle name="Normal 10 3 3 2 2 6 2" xfId="19942"/>
    <cellStyle name="Normal 10 3 3 2 2 6 2 2" xfId="48476"/>
    <cellStyle name="Normal 10 3 3 2 2 6 3" xfId="34468"/>
    <cellStyle name="Normal 10 3 3 2 2 7" xfId="14641"/>
    <cellStyle name="Normal 10 3 3 2 2 7 2" xfId="43176"/>
    <cellStyle name="Normal 10 3 3 2 2 8" xfId="29156"/>
    <cellStyle name="Normal 10 3 3 2 3" xfId="558"/>
    <cellStyle name="Normal 10 3 3 2 3 2" xfId="1188"/>
    <cellStyle name="Normal 10 3 3 2 3 2 2" xfId="2465"/>
    <cellStyle name="Normal 10 3 3 2 3 2 2 2" xfId="5119"/>
    <cellStyle name="Normal 10 3 3 2 3 2 2 2 2" xfId="10451"/>
    <cellStyle name="Normal 10 3 3 2 3 2 2 2 2 2" xfId="24528"/>
    <cellStyle name="Normal 10 3 3 2 3 2 2 2 2 2 2" xfId="53062"/>
    <cellStyle name="Normal 10 3 3 2 3 2 2 2 2 3" xfId="39057"/>
    <cellStyle name="Normal 10 3 3 2 3 2 2 2 3" xfId="19228"/>
    <cellStyle name="Normal 10 3 3 2 3 2 2 2 3 2" xfId="47762"/>
    <cellStyle name="Normal 10 3 3 2 3 2 2 2 4" xfId="33754"/>
    <cellStyle name="Normal 10 3 3 2 3 2 2 3" xfId="7888"/>
    <cellStyle name="Normal 10 3 3 2 3 2 2 3 2" xfId="21976"/>
    <cellStyle name="Normal 10 3 3 2 3 2 2 3 2 2" xfId="50510"/>
    <cellStyle name="Normal 10 3 3 2 3 2 2 3 3" xfId="36502"/>
    <cellStyle name="Normal 10 3 3 2 3 2 2 4" xfId="16676"/>
    <cellStyle name="Normal 10 3 3 2 3 2 2 4 2" xfId="45210"/>
    <cellStyle name="Normal 10 3 3 2 3 2 2 5" xfId="31202"/>
    <cellStyle name="Normal 10 3 3 2 3 2 3" xfId="3853"/>
    <cellStyle name="Normal 10 3 3 2 3 2 3 2" xfId="9185"/>
    <cellStyle name="Normal 10 3 3 2 3 2 3 2 2" xfId="23262"/>
    <cellStyle name="Normal 10 3 3 2 3 2 3 2 2 2" xfId="51796"/>
    <cellStyle name="Normal 10 3 3 2 3 2 3 2 3" xfId="37791"/>
    <cellStyle name="Normal 10 3 3 2 3 2 3 3" xfId="17962"/>
    <cellStyle name="Normal 10 3 3 2 3 2 3 3 2" xfId="46496"/>
    <cellStyle name="Normal 10 3 3 2 3 2 3 4" xfId="32488"/>
    <cellStyle name="Normal 10 3 3 2 3 2 4" xfId="6622"/>
    <cellStyle name="Normal 10 3 3 2 3 2 4 2" xfId="20710"/>
    <cellStyle name="Normal 10 3 3 2 3 2 4 2 2" xfId="49244"/>
    <cellStyle name="Normal 10 3 3 2 3 2 4 3" xfId="35236"/>
    <cellStyle name="Normal 10 3 3 2 3 2 5" xfId="15410"/>
    <cellStyle name="Normal 10 3 3 2 3 2 5 2" xfId="43944"/>
    <cellStyle name="Normal 10 3 3 2 3 2 6" xfId="29936"/>
    <cellStyle name="Normal 10 3 3 2 3 3" xfId="1844"/>
    <cellStyle name="Normal 10 3 3 2 3 3 2" xfId="4500"/>
    <cellStyle name="Normal 10 3 3 2 3 3 2 2" xfId="9832"/>
    <cellStyle name="Normal 10 3 3 2 3 3 2 2 2" xfId="23909"/>
    <cellStyle name="Normal 10 3 3 2 3 3 2 2 2 2" xfId="52443"/>
    <cellStyle name="Normal 10 3 3 2 3 3 2 2 3" xfId="38438"/>
    <cellStyle name="Normal 10 3 3 2 3 3 2 3" xfId="18609"/>
    <cellStyle name="Normal 10 3 3 2 3 3 2 3 2" xfId="47143"/>
    <cellStyle name="Normal 10 3 3 2 3 3 2 4" xfId="33135"/>
    <cellStyle name="Normal 10 3 3 2 3 3 3" xfId="7269"/>
    <cellStyle name="Normal 10 3 3 2 3 3 3 2" xfId="21357"/>
    <cellStyle name="Normal 10 3 3 2 3 3 3 2 2" xfId="49891"/>
    <cellStyle name="Normal 10 3 3 2 3 3 3 3" xfId="35883"/>
    <cellStyle name="Normal 10 3 3 2 3 3 4" xfId="16057"/>
    <cellStyle name="Normal 10 3 3 2 3 3 4 2" xfId="44591"/>
    <cellStyle name="Normal 10 3 3 2 3 3 5" xfId="30583"/>
    <cellStyle name="Normal 10 3 3 2 3 4" xfId="3232"/>
    <cellStyle name="Normal 10 3 3 2 3 4 2" xfId="8566"/>
    <cellStyle name="Normal 10 3 3 2 3 4 2 2" xfId="22643"/>
    <cellStyle name="Normal 10 3 3 2 3 4 2 2 2" xfId="51177"/>
    <cellStyle name="Normal 10 3 3 2 3 4 2 3" xfId="37172"/>
    <cellStyle name="Normal 10 3 3 2 3 4 3" xfId="17343"/>
    <cellStyle name="Normal 10 3 3 2 3 4 3 2" xfId="45877"/>
    <cellStyle name="Normal 10 3 3 2 3 4 4" xfId="31869"/>
    <cellStyle name="Normal 10 3 3 2 3 5" xfId="6001"/>
    <cellStyle name="Normal 10 3 3 2 3 5 2" xfId="20091"/>
    <cellStyle name="Normal 10 3 3 2 3 5 2 2" xfId="48625"/>
    <cellStyle name="Normal 10 3 3 2 3 5 3" xfId="34617"/>
    <cellStyle name="Normal 10 3 3 2 3 6" xfId="14790"/>
    <cellStyle name="Normal 10 3 3 2 3 6 2" xfId="43325"/>
    <cellStyle name="Normal 10 3 3 2 3 7" xfId="29305"/>
    <cellStyle name="Normal 10 3 3 2 4" xfId="890"/>
    <cellStyle name="Normal 10 3 3 2 4 2" xfId="2167"/>
    <cellStyle name="Normal 10 3 3 2 4 2 2" xfId="4821"/>
    <cellStyle name="Normal 10 3 3 2 4 2 2 2" xfId="10153"/>
    <cellStyle name="Normal 10 3 3 2 4 2 2 2 2" xfId="24230"/>
    <cellStyle name="Normal 10 3 3 2 4 2 2 2 2 2" xfId="52764"/>
    <cellStyle name="Normal 10 3 3 2 4 2 2 2 3" xfId="38759"/>
    <cellStyle name="Normal 10 3 3 2 4 2 2 3" xfId="18930"/>
    <cellStyle name="Normal 10 3 3 2 4 2 2 3 2" xfId="47464"/>
    <cellStyle name="Normal 10 3 3 2 4 2 2 4" xfId="33456"/>
    <cellStyle name="Normal 10 3 3 2 4 2 3" xfId="7590"/>
    <cellStyle name="Normal 10 3 3 2 4 2 3 2" xfId="21678"/>
    <cellStyle name="Normal 10 3 3 2 4 2 3 2 2" xfId="50212"/>
    <cellStyle name="Normal 10 3 3 2 4 2 3 3" xfId="36204"/>
    <cellStyle name="Normal 10 3 3 2 4 2 4" xfId="16378"/>
    <cellStyle name="Normal 10 3 3 2 4 2 4 2" xfId="44912"/>
    <cellStyle name="Normal 10 3 3 2 4 2 5" xfId="30904"/>
    <cellStyle name="Normal 10 3 3 2 4 3" xfId="3555"/>
    <cellStyle name="Normal 10 3 3 2 4 3 2" xfId="8887"/>
    <cellStyle name="Normal 10 3 3 2 4 3 2 2" xfId="22964"/>
    <cellStyle name="Normal 10 3 3 2 4 3 2 2 2" xfId="51498"/>
    <cellStyle name="Normal 10 3 3 2 4 3 2 3" xfId="37493"/>
    <cellStyle name="Normal 10 3 3 2 4 3 3" xfId="17664"/>
    <cellStyle name="Normal 10 3 3 2 4 3 3 2" xfId="46198"/>
    <cellStyle name="Normal 10 3 3 2 4 3 4" xfId="32190"/>
    <cellStyle name="Normal 10 3 3 2 4 4" xfId="6324"/>
    <cellStyle name="Normal 10 3 3 2 4 4 2" xfId="20412"/>
    <cellStyle name="Normal 10 3 3 2 4 4 2 2" xfId="48946"/>
    <cellStyle name="Normal 10 3 3 2 4 4 3" xfId="34938"/>
    <cellStyle name="Normal 10 3 3 2 4 5" xfId="15112"/>
    <cellStyle name="Normal 10 3 3 2 4 5 2" xfId="43646"/>
    <cellStyle name="Normal 10 3 3 2 4 6" xfId="29638"/>
    <cellStyle name="Normal 10 3 3 2 5" xfId="1546"/>
    <cellStyle name="Normal 10 3 3 2 5 2" xfId="4202"/>
    <cellStyle name="Normal 10 3 3 2 5 2 2" xfId="9534"/>
    <cellStyle name="Normal 10 3 3 2 5 2 2 2" xfId="23611"/>
    <cellStyle name="Normal 10 3 3 2 5 2 2 2 2" xfId="52145"/>
    <cellStyle name="Normal 10 3 3 2 5 2 2 3" xfId="38140"/>
    <cellStyle name="Normal 10 3 3 2 5 2 3" xfId="18311"/>
    <cellStyle name="Normal 10 3 3 2 5 2 3 2" xfId="46845"/>
    <cellStyle name="Normal 10 3 3 2 5 2 4" xfId="32837"/>
    <cellStyle name="Normal 10 3 3 2 5 3" xfId="6971"/>
    <cellStyle name="Normal 10 3 3 2 5 3 2" xfId="21059"/>
    <cellStyle name="Normal 10 3 3 2 5 3 2 2" xfId="49593"/>
    <cellStyle name="Normal 10 3 3 2 5 3 3" xfId="35585"/>
    <cellStyle name="Normal 10 3 3 2 5 4" xfId="15759"/>
    <cellStyle name="Normal 10 3 3 2 5 4 2" xfId="44293"/>
    <cellStyle name="Normal 10 3 3 2 5 5" xfId="30285"/>
    <cellStyle name="Normal 10 3 3 2 6" xfId="2934"/>
    <cellStyle name="Normal 10 3 3 2 6 2" xfId="8268"/>
    <cellStyle name="Normal 10 3 3 2 6 2 2" xfId="22345"/>
    <cellStyle name="Normal 10 3 3 2 6 2 2 2" xfId="50879"/>
    <cellStyle name="Normal 10 3 3 2 6 2 3" xfId="36874"/>
    <cellStyle name="Normal 10 3 3 2 6 3" xfId="17045"/>
    <cellStyle name="Normal 10 3 3 2 6 3 2" xfId="45579"/>
    <cellStyle name="Normal 10 3 3 2 6 4" xfId="31571"/>
    <cellStyle name="Normal 10 3 3 2 7" xfId="5703"/>
    <cellStyle name="Normal 10 3 3 2 7 2" xfId="19793"/>
    <cellStyle name="Normal 10 3 3 2 7 2 2" xfId="48327"/>
    <cellStyle name="Normal 10 3 3 2 7 3" xfId="34319"/>
    <cellStyle name="Normal 10 3 3 2 8" xfId="14492"/>
    <cellStyle name="Normal 10 3 3 2 8 2" xfId="43027"/>
    <cellStyle name="Normal 10 3 3 2 9" xfId="29007"/>
    <cellStyle name="Normal 10 3 3 3" xfId="330"/>
    <cellStyle name="Normal 10 3 3 3 2" xfId="633"/>
    <cellStyle name="Normal 10 3 3 3 2 2" xfId="1262"/>
    <cellStyle name="Normal 10 3 3 3 2 2 2" xfId="2539"/>
    <cellStyle name="Normal 10 3 3 3 2 2 2 2" xfId="5193"/>
    <cellStyle name="Normal 10 3 3 3 2 2 2 2 2" xfId="10525"/>
    <cellStyle name="Normal 10 3 3 3 2 2 2 2 2 2" xfId="24602"/>
    <cellStyle name="Normal 10 3 3 3 2 2 2 2 2 2 2" xfId="53136"/>
    <cellStyle name="Normal 10 3 3 3 2 2 2 2 2 3" xfId="39131"/>
    <cellStyle name="Normal 10 3 3 3 2 2 2 2 3" xfId="19302"/>
    <cellStyle name="Normal 10 3 3 3 2 2 2 2 3 2" xfId="47836"/>
    <cellStyle name="Normal 10 3 3 3 2 2 2 2 4" xfId="33828"/>
    <cellStyle name="Normal 10 3 3 3 2 2 2 3" xfId="7962"/>
    <cellStyle name="Normal 10 3 3 3 2 2 2 3 2" xfId="22050"/>
    <cellStyle name="Normal 10 3 3 3 2 2 2 3 2 2" xfId="50584"/>
    <cellStyle name="Normal 10 3 3 3 2 2 2 3 3" xfId="36576"/>
    <cellStyle name="Normal 10 3 3 3 2 2 2 4" xfId="16750"/>
    <cellStyle name="Normal 10 3 3 3 2 2 2 4 2" xfId="45284"/>
    <cellStyle name="Normal 10 3 3 3 2 2 2 5" xfId="31276"/>
    <cellStyle name="Normal 10 3 3 3 2 2 3" xfId="3927"/>
    <cellStyle name="Normal 10 3 3 3 2 2 3 2" xfId="9259"/>
    <cellStyle name="Normal 10 3 3 3 2 2 3 2 2" xfId="23336"/>
    <cellStyle name="Normal 10 3 3 3 2 2 3 2 2 2" xfId="51870"/>
    <cellStyle name="Normal 10 3 3 3 2 2 3 2 3" xfId="37865"/>
    <cellStyle name="Normal 10 3 3 3 2 2 3 3" xfId="18036"/>
    <cellStyle name="Normal 10 3 3 3 2 2 3 3 2" xfId="46570"/>
    <cellStyle name="Normal 10 3 3 3 2 2 3 4" xfId="32562"/>
    <cellStyle name="Normal 10 3 3 3 2 2 4" xfId="6696"/>
    <cellStyle name="Normal 10 3 3 3 2 2 4 2" xfId="20784"/>
    <cellStyle name="Normal 10 3 3 3 2 2 4 2 2" xfId="49318"/>
    <cellStyle name="Normal 10 3 3 3 2 2 4 3" xfId="35310"/>
    <cellStyle name="Normal 10 3 3 3 2 2 5" xfId="15484"/>
    <cellStyle name="Normal 10 3 3 3 2 2 5 2" xfId="44018"/>
    <cellStyle name="Normal 10 3 3 3 2 2 6" xfId="30010"/>
    <cellStyle name="Normal 10 3 3 3 2 3" xfId="1918"/>
    <cellStyle name="Normal 10 3 3 3 2 3 2" xfId="4574"/>
    <cellStyle name="Normal 10 3 3 3 2 3 2 2" xfId="9906"/>
    <cellStyle name="Normal 10 3 3 3 2 3 2 2 2" xfId="23983"/>
    <cellStyle name="Normal 10 3 3 3 2 3 2 2 2 2" xfId="52517"/>
    <cellStyle name="Normal 10 3 3 3 2 3 2 2 3" xfId="38512"/>
    <cellStyle name="Normal 10 3 3 3 2 3 2 3" xfId="18683"/>
    <cellStyle name="Normal 10 3 3 3 2 3 2 3 2" xfId="47217"/>
    <cellStyle name="Normal 10 3 3 3 2 3 2 4" xfId="33209"/>
    <cellStyle name="Normal 10 3 3 3 2 3 3" xfId="7343"/>
    <cellStyle name="Normal 10 3 3 3 2 3 3 2" xfId="21431"/>
    <cellStyle name="Normal 10 3 3 3 2 3 3 2 2" xfId="49965"/>
    <cellStyle name="Normal 10 3 3 3 2 3 3 3" xfId="35957"/>
    <cellStyle name="Normal 10 3 3 3 2 3 4" xfId="16131"/>
    <cellStyle name="Normal 10 3 3 3 2 3 4 2" xfId="44665"/>
    <cellStyle name="Normal 10 3 3 3 2 3 5" xfId="30657"/>
    <cellStyle name="Normal 10 3 3 3 2 4" xfId="3306"/>
    <cellStyle name="Normal 10 3 3 3 2 4 2" xfId="8640"/>
    <cellStyle name="Normal 10 3 3 3 2 4 2 2" xfId="22717"/>
    <cellStyle name="Normal 10 3 3 3 2 4 2 2 2" xfId="51251"/>
    <cellStyle name="Normal 10 3 3 3 2 4 2 3" xfId="37246"/>
    <cellStyle name="Normal 10 3 3 3 2 4 3" xfId="17417"/>
    <cellStyle name="Normal 10 3 3 3 2 4 3 2" xfId="45951"/>
    <cellStyle name="Normal 10 3 3 3 2 4 4" xfId="31943"/>
    <cellStyle name="Normal 10 3 3 3 2 5" xfId="6075"/>
    <cellStyle name="Normal 10 3 3 3 2 5 2" xfId="20165"/>
    <cellStyle name="Normal 10 3 3 3 2 5 2 2" xfId="48699"/>
    <cellStyle name="Normal 10 3 3 3 2 5 3" xfId="34691"/>
    <cellStyle name="Normal 10 3 3 3 2 6" xfId="14864"/>
    <cellStyle name="Normal 10 3 3 3 2 6 2" xfId="43399"/>
    <cellStyle name="Normal 10 3 3 3 2 7" xfId="29379"/>
    <cellStyle name="Normal 10 3 3 3 3" xfId="965"/>
    <cellStyle name="Normal 10 3 3 3 3 2" xfId="2242"/>
    <cellStyle name="Normal 10 3 3 3 3 2 2" xfId="4896"/>
    <cellStyle name="Normal 10 3 3 3 3 2 2 2" xfId="10228"/>
    <cellStyle name="Normal 10 3 3 3 3 2 2 2 2" xfId="24305"/>
    <cellStyle name="Normal 10 3 3 3 3 2 2 2 2 2" xfId="52839"/>
    <cellStyle name="Normal 10 3 3 3 3 2 2 2 3" xfId="38834"/>
    <cellStyle name="Normal 10 3 3 3 3 2 2 3" xfId="19005"/>
    <cellStyle name="Normal 10 3 3 3 3 2 2 3 2" xfId="47539"/>
    <cellStyle name="Normal 10 3 3 3 3 2 2 4" xfId="33531"/>
    <cellStyle name="Normal 10 3 3 3 3 2 3" xfId="7665"/>
    <cellStyle name="Normal 10 3 3 3 3 2 3 2" xfId="21753"/>
    <cellStyle name="Normal 10 3 3 3 3 2 3 2 2" xfId="50287"/>
    <cellStyle name="Normal 10 3 3 3 3 2 3 3" xfId="36279"/>
    <cellStyle name="Normal 10 3 3 3 3 2 4" xfId="16453"/>
    <cellStyle name="Normal 10 3 3 3 3 2 4 2" xfId="44987"/>
    <cellStyle name="Normal 10 3 3 3 3 2 5" xfId="30979"/>
    <cellStyle name="Normal 10 3 3 3 3 3" xfId="3630"/>
    <cellStyle name="Normal 10 3 3 3 3 3 2" xfId="8962"/>
    <cellStyle name="Normal 10 3 3 3 3 3 2 2" xfId="23039"/>
    <cellStyle name="Normal 10 3 3 3 3 3 2 2 2" xfId="51573"/>
    <cellStyle name="Normal 10 3 3 3 3 3 2 3" xfId="37568"/>
    <cellStyle name="Normal 10 3 3 3 3 3 3" xfId="17739"/>
    <cellStyle name="Normal 10 3 3 3 3 3 3 2" xfId="46273"/>
    <cellStyle name="Normal 10 3 3 3 3 3 4" xfId="32265"/>
    <cellStyle name="Normal 10 3 3 3 3 4" xfId="6399"/>
    <cellStyle name="Normal 10 3 3 3 3 4 2" xfId="20487"/>
    <cellStyle name="Normal 10 3 3 3 3 4 2 2" xfId="49021"/>
    <cellStyle name="Normal 10 3 3 3 3 4 3" xfId="35013"/>
    <cellStyle name="Normal 10 3 3 3 3 5" xfId="15187"/>
    <cellStyle name="Normal 10 3 3 3 3 5 2" xfId="43721"/>
    <cellStyle name="Normal 10 3 3 3 3 6" xfId="29713"/>
    <cellStyle name="Normal 10 3 3 3 4" xfId="1621"/>
    <cellStyle name="Normal 10 3 3 3 4 2" xfId="4277"/>
    <cellStyle name="Normal 10 3 3 3 4 2 2" xfId="9609"/>
    <cellStyle name="Normal 10 3 3 3 4 2 2 2" xfId="23686"/>
    <cellStyle name="Normal 10 3 3 3 4 2 2 2 2" xfId="52220"/>
    <cellStyle name="Normal 10 3 3 3 4 2 2 3" xfId="38215"/>
    <cellStyle name="Normal 10 3 3 3 4 2 3" xfId="18386"/>
    <cellStyle name="Normal 10 3 3 3 4 2 3 2" xfId="46920"/>
    <cellStyle name="Normal 10 3 3 3 4 2 4" xfId="32912"/>
    <cellStyle name="Normal 10 3 3 3 4 3" xfId="7046"/>
    <cellStyle name="Normal 10 3 3 3 4 3 2" xfId="21134"/>
    <cellStyle name="Normal 10 3 3 3 4 3 2 2" xfId="49668"/>
    <cellStyle name="Normal 10 3 3 3 4 3 3" xfId="35660"/>
    <cellStyle name="Normal 10 3 3 3 4 4" xfId="15834"/>
    <cellStyle name="Normal 10 3 3 3 4 4 2" xfId="44368"/>
    <cellStyle name="Normal 10 3 3 3 4 5" xfId="30360"/>
    <cellStyle name="Normal 10 3 3 3 5" xfId="3009"/>
    <cellStyle name="Normal 10 3 3 3 5 2" xfId="8343"/>
    <cellStyle name="Normal 10 3 3 3 5 2 2" xfId="22420"/>
    <cellStyle name="Normal 10 3 3 3 5 2 2 2" xfId="50954"/>
    <cellStyle name="Normal 10 3 3 3 5 2 3" xfId="36949"/>
    <cellStyle name="Normal 10 3 3 3 5 3" xfId="17120"/>
    <cellStyle name="Normal 10 3 3 3 5 3 2" xfId="45654"/>
    <cellStyle name="Normal 10 3 3 3 5 4" xfId="31646"/>
    <cellStyle name="Normal 10 3 3 3 6" xfId="5778"/>
    <cellStyle name="Normal 10 3 3 3 6 2" xfId="19868"/>
    <cellStyle name="Normal 10 3 3 3 6 2 2" xfId="48402"/>
    <cellStyle name="Normal 10 3 3 3 6 3" xfId="34394"/>
    <cellStyle name="Normal 10 3 3 3 7" xfId="14567"/>
    <cellStyle name="Normal 10 3 3 3 7 2" xfId="43102"/>
    <cellStyle name="Normal 10 3 3 3 8" xfId="29082"/>
    <cellStyle name="Normal 10 3 3 4" xfId="484"/>
    <cellStyle name="Normal 10 3 3 4 2" xfId="1114"/>
    <cellStyle name="Normal 10 3 3 4 2 2" xfId="2391"/>
    <cellStyle name="Normal 10 3 3 4 2 2 2" xfId="5045"/>
    <cellStyle name="Normal 10 3 3 4 2 2 2 2" xfId="10377"/>
    <cellStyle name="Normal 10 3 3 4 2 2 2 2 2" xfId="24454"/>
    <cellStyle name="Normal 10 3 3 4 2 2 2 2 2 2" xfId="52988"/>
    <cellStyle name="Normal 10 3 3 4 2 2 2 2 3" xfId="38983"/>
    <cellStyle name="Normal 10 3 3 4 2 2 2 3" xfId="19154"/>
    <cellStyle name="Normal 10 3 3 4 2 2 2 3 2" xfId="47688"/>
    <cellStyle name="Normal 10 3 3 4 2 2 2 4" xfId="33680"/>
    <cellStyle name="Normal 10 3 3 4 2 2 3" xfId="7814"/>
    <cellStyle name="Normal 10 3 3 4 2 2 3 2" xfId="21902"/>
    <cellStyle name="Normal 10 3 3 4 2 2 3 2 2" xfId="50436"/>
    <cellStyle name="Normal 10 3 3 4 2 2 3 3" xfId="36428"/>
    <cellStyle name="Normal 10 3 3 4 2 2 4" xfId="16602"/>
    <cellStyle name="Normal 10 3 3 4 2 2 4 2" xfId="45136"/>
    <cellStyle name="Normal 10 3 3 4 2 2 5" xfId="31128"/>
    <cellStyle name="Normal 10 3 3 4 2 3" xfId="3779"/>
    <cellStyle name="Normal 10 3 3 4 2 3 2" xfId="9111"/>
    <cellStyle name="Normal 10 3 3 4 2 3 2 2" xfId="23188"/>
    <cellStyle name="Normal 10 3 3 4 2 3 2 2 2" xfId="51722"/>
    <cellStyle name="Normal 10 3 3 4 2 3 2 3" xfId="37717"/>
    <cellStyle name="Normal 10 3 3 4 2 3 3" xfId="17888"/>
    <cellStyle name="Normal 10 3 3 4 2 3 3 2" xfId="46422"/>
    <cellStyle name="Normal 10 3 3 4 2 3 4" xfId="32414"/>
    <cellStyle name="Normal 10 3 3 4 2 4" xfId="6548"/>
    <cellStyle name="Normal 10 3 3 4 2 4 2" xfId="20636"/>
    <cellStyle name="Normal 10 3 3 4 2 4 2 2" xfId="49170"/>
    <cellStyle name="Normal 10 3 3 4 2 4 3" xfId="35162"/>
    <cellStyle name="Normal 10 3 3 4 2 5" xfId="15336"/>
    <cellStyle name="Normal 10 3 3 4 2 5 2" xfId="43870"/>
    <cellStyle name="Normal 10 3 3 4 2 6" xfId="29862"/>
    <cellStyle name="Normal 10 3 3 4 3" xfId="1770"/>
    <cellStyle name="Normal 10 3 3 4 3 2" xfId="4426"/>
    <cellStyle name="Normal 10 3 3 4 3 2 2" xfId="9758"/>
    <cellStyle name="Normal 10 3 3 4 3 2 2 2" xfId="23835"/>
    <cellStyle name="Normal 10 3 3 4 3 2 2 2 2" xfId="52369"/>
    <cellStyle name="Normal 10 3 3 4 3 2 2 3" xfId="38364"/>
    <cellStyle name="Normal 10 3 3 4 3 2 3" xfId="18535"/>
    <cellStyle name="Normal 10 3 3 4 3 2 3 2" xfId="47069"/>
    <cellStyle name="Normal 10 3 3 4 3 2 4" xfId="33061"/>
    <cellStyle name="Normal 10 3 3 4 3 3" xfId="7195"/>
    <cellStyle name="Normal 10 3 3 4 3 3 2" xfId="21283"/>
    <cellStyle name="Normal 10 3 3 4 3 3 2 2" xfId="49817"/>
    <cellStyle name="Normal 10 3 3 4 3 3 3" xfId="35809"/>
    <cellStyle name="Normal 10 3 3 4 3 4" xfId="15983"/>
    <cellStyle name="Normal 10 3 3 4 3 4 2" xfId="44517"/>
    <cellStyle name="Normal 10 3 3 4 3 5" xfId="30509"/>
    <cellStyle name="Normal 10 3 3 4 4" xfId="3158"/>
    <cellStyle name="Normal 10 3 3 4 4 2" xfId="8492"/>
    <cellStyle name="Normal 10 3 3 4 4 2 2" xfId="22569"/>
    <cellStyle name="Normal 10 3 3 4 4 2 2 2" xfId="51103"/>
    <cellStyle name="Normal 10 3 3 4 4 2 3" xfId="37098"/>
    <cellStyle name="Normal 10 3 3 4 4 3" xfId="17269"/>
    <cellStyle name="Normal 10 3 3 4 4 3 2" xfId="45803"/>
    <cellStyle name="Normal 10 3 3 4 4 4" xfId="31795"/>
    <cellStyle name="Normal 10 3 3 4 5" xfId="5927"/>
    <cellStyle name="Normal 10 3 3 4 5 2" xfId="20017"/>
    <cellStyle name="Normal 10 3 3 4 5 2 2" xfId="48551"/>
    <cellStyle name="Normal 10 3 3 4 5 3" xfId="34543"/>
    <cellStyle name="Normal 10 3 3 4 6" xfId="14716"/>
    <cellStyle name="Normal 10 3 3 4 6 2" xfId="43251"/>
    <cellStyle name="Normal 10 3 3 4 7" xfId="29231"/>
    <cellStyle name="Normal 10 3 3 5" xfId="814"/>
    <cellStyle name="Normal 10 3 3 5 2" xfId="2091"/>
    <cellStyle name="Normal 10 3 3 5 2 2" xfId="4745"/>
    <cellStyle name="Normal 10 3 3 5 2 2 2" xfId="10077"/>
    <cellStyle name="Normal 10 3 3 5 2 2 2 2" xfId="24154"/>
    <cellStyle name="Normal 10 3 3 5 2 2 2 2 2" xfId="52688"/>
    <cellStyle name="Normal 10 3 3 5 2 2 2 3" xfId="38683"/>
    <cellStyle name="Normal 10 3 3 5 2 2 3" xfId="18854"/>
    <cellStyle name="Normal 10 3 3 5 2 2 3 2" xfId="47388"/>
    <cellStyle name="Normal 10 3 3 5 2 2 4" xfId="33380"/>
    <cellStyle name="Normal 10 3 3 5 2 3" xfId="7514"/>
    <cellStyle name="Normal 10 3 3 5 2 3 2" xfId="21602"/>
    <cellStyle name="Normal 10 3 3 5 2 3 2 2" xfId="50136"/>
    <cellStyle name="Normal 10 3 3 5 2 3 3" xfId="36128"/>
    <cellStyle name="Normal 10 3 3 5 2 4" xfId="16302"/>
    <cellStyle name="Normal 10 3 3 5 2 4 2" xfId="44836"/>
    <cellStyle name="Normal 10 3 3 5 2 5" xfId="30828"/>
    <cellStyle name="Normal 10 3 3 5 3" xfId="3479"/>
    <cellStyle name="Normal 10 3 3 5 3 2" xfId="8811"/>
    <cellStyle name="Normal 10 3 3 5 3 2 2" xfId="22888"/>
    <cellStyle name="Normal 10 3 3 5 3 2 2 2" xfId="51422"/>
    <cellStyle name="Normal 10 3 3 5 3 2 3" xfId="37417"/>
    <cellStyle name="Normal 10 3 3 5 3 3" xfId="17588"/>
    <cellStyle name="Normal 10 3 3 5 3 3 2" xfId="46122"/>
    <cellStyle name="Normal 10 3 3 5 3 4" xfId="32114"/>
    <cellStyle name="Normal 10 3 3 5 4" xfId="6248"/>
    <cellStyle name="Normal 10 3 3 5 4 2" xfId="20336"/>
    <cellStyle name="Normal 10 3 3 5 4 2 2" xfId="48870"/>
    <cellStyle name="Normal 10 3 3 5 4 3" xfId="34862"/>
    <cellStyle name="Normal 10 3 3 5 5" xfId="15036"/>
    <cellStyle name="Normal 10 3 3 5 5 2" xfId="43570"/>
    <cellStyle name="Normal 10 3 3 5 6" xfId="29562"/>
    <cellStyle name="Normal 10 3 3 6" xfId="1470"/>
    <cellStyle name="Normal 10 3 3 6 2" xfId="4126"/>
    <cellStyle name="Normal 10 3 3 6 2 2" xfId="9458"/>
    <cellStyle name="Normal 10 3 3 6 2 2 2" xfId="23535"/>
    <cellStyle name="Normal 10 3 3 6 2 2 2 2" xfId="52069"/>
    <cellStyle name="Normal 10 3 3 6 2 2 3" xfId="38064"/>
    <cellStyle name="Normal 10 3 3 6 2 3" xfId="18235"/>
    <cellStyle name="Normal 10 3 3 6 2 3 2" xfId="46769"/>
    <cellStyle name="Normal 10 3 3 6 2 4" xfId="32761"/>
    <cellStyle name="Normal 10 3 3 6 3" xfId="6895"/>
    <cellStyle name="Normal 10 3 3 6 3 2" xfId="20983"/>
    <cellStyle name="Normal 10 3 3 6 3 2 2" xfId="49517"/>
    <cellStyle name="Normal 10 3 3 6 3 3" xfId="35509"/>
    <cellStyle name="Normal 10 3 3 6 4" xfId="15683"/>
    <cellStyle name="Normal 10 3 3 6 4 2" xfId="44217"/>
    <cellStyle name="Normal 10 3 3 6 5" xfId="30209"/>
    <cellStyle name="Normal 10 3 3 7" xfId="2858"/>
    <cellStyle name="Normal 10 3 3 7 2" xfId="8192"/>
    <cellStyle name="Normal 10 3 3 7 2 2" xfId="22269"/>
    <cellStyle name="Normal 10 3 3 7 2 2 2" xfId="50803"/>
    <cellStyle name="Normal 10 3 3 7 2 3" xfId="36798"/>
    <cellStyle name="Normal 10 3 3 7 3" xfId="16969"/>
    <cellStyle name="Normal 10 3 3 7 3 2" xfId="45503"/>
    <cellStyle name="Normal 10 3 3 7 4" xfId="31495"/>
    <cellStyle name="Normal 10 3 3 8" xfId="5627"/>
    <cellStyle name="Normal 10 3 3 8 2" xfId="19717"/>
    <cellStyle name="Normal 10 3 3 8 2 2" xfId="48251"/>
    <cellStyle name="Normal 10 3 3 8 3" xfId="34243"/>
    <cellStyle name="Normal 10 3 3 9" xfId="14416"/>
    <cellStyle name="Normal 10 3 3 9 2" xfId="42951"/>
    <cellStyle name="Normal 10 3 4" xfId="214"/>
    <cellStyle name="Normal 10 3 4 2" xfId="367"/>
    <cellStyle name="Normal 10 3 4 2 2" xfId="670"/>
    <cellStyle name="Normal 10 3 4 2 2 2" xfId="1299"/>
    <cellStyle name="Normal 10 3 4 2 2 2 2" xfId="2576"/>
    <cellStyle name="Normal 10 3 4 2 2 2 2 2" xfId="5230"/>
    <cellStyle name="Normal 10 3 4 2 2 2 2 2 2" xfId="10562"/>
    <cellStyle name="Normal 10 3 4 2 2 2 2 2 2 2" xfId="24639"/>
    <cellStyle name="Normal 10 3 4 2 2 2 2 2 2 2 2" xfId="53173"/>
    <cellStyle name="Normal 10 3 4 2 2 2 2 2 2 3" xfId="39168"/>
    <cellStyle name="Normal 10 3 4 2 2 2 2 2 3" xfId="19339"/>
    <cellStyle name="Normal 10 3 4 2 2 2 2 2 3 2" xfId="47873"/>
    <cellStyle name="Normal 10 3 4 2 2 2 2 2 4" xfId="33865"/>
    <cellStyle name="Normal 10 3 4 2 2 2 2 3" xfId="7999"/>
    <cellStyle name="Normal 10 3 4 2 2 2 2 3 2" xfId="22087"/>
    <cellStyle name="Normal 10 3 4 2 2 2 2 3 2 2" xfId="50621"/>
    <cellStyle name="Normal 10 3 4 2 2 2 2 3 3" xfId="36613"/>
    <cellStyle name="Normal 10 3 4 2 2 2 2 4" xfId="16787"/>
    <cellStyle name="Normal 10 3 4 2 2 2 2 4 2" xfId="45321"/>
    <cellStyle name="Normal 10 3 4 2 2 2 2 5" xfId="31313"/>
    <cellStyle name="Normal 10 3 4 2 2 2 3" xfId="3964"/>
    <cellStyle name="Normal 10 3 4 2 2 2 3 2" xfId="9296"/>
    <cellStyle name="Normal 10 3 4 2 2 2 3 2 2" xfId="23373"/>
    <cellStyle name="Normal 10 3 4 2 2 2 3 2 2 2" xfId="51907"/>
    <cellStyle name="Normal 10 3 4 2 2 2 3 2 3" xfId="37902"/>
    <cellStyle name="Normal 10 3 4 2 2 2 3 3" xfId="18073"/>
    <cellStyle name="Normal 10 3 4 2 2 2 3 3 2" xfId="46607"/>
    <cellStyle name="Normal 10 3 4 2 2 2 3 4" xfId="32599"/>
    <cellStyle name="Normal 10 3 4 2 2 2 4" xfId="6733"/>
    <cellStyle name="Normal 10 3 4 2 2 2 4 2" xfId="20821"/>
    <cellStyle name="Normal 10 3 4 2 2 2 4 2 2" xfId="49355"/>
    <cellStyle name="Normal 10 3 4 2 2 2 4 3" xfId="35347"/>
    <cellStyle name="Normal 10 3 4 2 2 2 5" xfId="15521"/>
    <cellStyle name="Normal 10 3 4 2 2 2 5 2" xfId="44055"/>
    <cellStyle name="Normal 10 3 4 2 2 2 6" xfId="30047"/>
    <cellStyle name="Normal 10 3 4 2 2 3" xfId="1955"/>
    <cellStyle name="Normal 10 3 4 2 2 3 2" xfId="4611"/>
    <cellStyle name="Normal 10 3 4 2 2 3 2 2" xfId="9943"/>
    <cellStyle name="Normal 10 3 4 2 2 3 2 2 2" xfId="24020"/>
    <cellStyle name="Normal 10 3 4 2 2 3 2 2 2 2" xfId="52554"/>
    <cellStyle name="Normal 10 3 4 2 2 3 2 2 3" xfId="38549"/>
    <cellStyle name="Normal 10 3 4 2 2 3 2 3" xfId="18720"/>
    <cellStyle name="Normal 10 3 4 2 2 3 2 3 2" xfId="47254"/>
    <cellStyle name="Normal 10 3 4 2 2 3 2 4" xfId="33246"/>
    <cellStyle name="Normal 10 3 4 2 2 3 3" xfId="7380"/>
    <cellStyle name="Normal 10 3 4 2 2 3 3 2" xfId="21468"/>
    <cellStyle name="Normal 10 3 4 2 2 3 3 2 2" xfId="50002"/>
    <cellStyle name="Normal 10 3 4 2 2 3 3 3" xfId="35994"/>
    <cellStyle name="Normal 10 3 4 2 2 3 4" xfId="16168"/>
    <cellStyle name="Normal 10 3 4 2 2 3 4 2" xfId="44702"/>
    <cellStyle name="Normal 10 3 4 2 2 3 5" xfId="30694"/>
    <cellStyle name="Normal 10 3 4 2 2 4" xfId="3343"/>
    <cellStyle name="Normal 10 3 4 2 2 4 2" xfId="8677"/>
    <cellStyle name="Normal 10 3 4 2 2 4 2 2" xfId="22754"/>
    <cellStyle name="Normal 10 3 4 2 2 4 2 2 2" xfId="51288"/>
    <cellStyle name="Normal 10 3 4 2 2 4 2 3" xfId="37283"/>
    <cellStyle name="Normal 10 3 4 2 2 4 3" xfId="17454"/>
    <cellStyle name="Normal 10 3 4 2 2 4 3 2" xfId="45988"/>
    <cellStyle name="Normal 10 3 4 2 2 4 4" xfId="31980"/>
    <cellStyle name="Normal 10 3 4 2 2 5" xfId="6112"/>
    <cellStyle name="Normal 10 3 4 2 2 5 2" xfId="20202"/>
    <cellStyle name="Normal 10 3 4 2 2 5 2 2" xfId="48736"/>
    <cellStyle name="Normal 10 3 4 2 2 5 3" xfId="34728"/>
    <cellStyle name="Normal 10 3 4 2 2 6" xfId="14901"/>
    <cellStyle name="Normal 10 3 4 2 2 6 2" xfId="43436"/>
    <cellStyle name="Normal 10 3 4 2 2 7" xfId="29416"/>
    <cellStyle name="Normal 10 3 4 2 3" xfId="1002"/>
    <cellStyle name="Normal 10 3 4 2 3 2" xfId="2279"/>
    <cellStyle name="Normal 10 3 4 2 3 2 2" xfId="4933"/>
    <cellStyle name="Normal 10 3 4 2 3 2 2 2" xfId="10265"/>
    <cellStyle name="Normal 10 3 4 2 3 2 2 2 2" xfId="24342"/>
    <cellStyle name="Normal 10 3 4 2 3 2 2 2 2 2" xfId="52876"/>
    <cellStyle name="Normal 10 3 4 2 3 2 2 2 3" xfId="38871"/>
    <cellStyle name="Normal 10 3 4 2 3 2 2 3" xfId="19042"/>
    <cellStyle name="Normal 10 3 4 2 3 2 2 3 2" xfId="47576"/>
    <cellStyle name="Normal 10 3 4 2 3 2 2 4" xfId="33568"/>
    <cellStyle name="Normal 10 3 4 2 3 2 3" xfId="7702"/>
    <cellStyle name="Normal 10 3 4 2 3 2 3 2" xfId="21790"/>
    <cellStyle name="Normal 10 3 4 2 3 2 3 2 2" xfId="50324"/>
    <cellStyle name="Normal 10 3 4 2 3 2 3 3" xfId="36316"/>
    <cellStyle name="Normal 10 3 4 2 3 2 4" xfId="16490"/>
    <cellStyle name="Normal 10 3 4 2 3 2 4 2" xfId="45024"/>
    <cellStyle name="Normal 10 3 4 2 3 2 5" xfId="31016"/>
    <cellStyle name="Normal 10 3 4 2 3 3" xfId="3667"/>
    <cellStyle name="Normal 10 3 4 2 3 3 2" xfId="8999"/>
    <cellStyle name="Normal 10 3 4 2 3 3 2 2" xfId="23076"/>
    <cellStyle name="Normal 10 3 4 2 3 3 2 2 2" xfId="51610"/>
    <cellStyle name="Normal 10 3 4 2 3 3 2 3" xfId="37605"/>
    <cellStyle name="Normal 10 3 4 2 3 3 3" xfId="17776"/>
    <cellStyle name="Normal 10 3 4 2 3 3 3 2" xfId="46310"/>
    <cellStyle name="Normal 10 3 4 2 3 3 4" xfId="32302"/>
    <cellStyle name="Normal 10 3 4 2 3 4" xfId="6436"/>
    <cellStyle name="Normal 10 3 4 2 3 4 2" xfId="20524"/>
    <cellStyle name="Normal 10 3 4 2 3 4 2 2" xfId="49058"/>
    <cellStyle name="Normal 10 3 4 2 3 4 3" xfId="35050"/>
    <cellStyle name="Normal 10 3 4 2 3 5" xfId="15224"/>
    <cellStyle name="Normal 10 3 4 2 3 5 2" xfId="43758"/>
    <cellStyle name="Normal 10 3 4 2 3 6" xfId="29750"/>
    <cellStyle name="Normal 10 3 4 2 4" xfId="1658"/>
    <cellStyle name="Normal 10 3 4 2 4 2" xfId="4314"/>
    <cellStyle name="Normal 10 3 4 2 4 2 2" xfId="9646"/>
    <cellStyle name="Normal 10 3 4 2 4 2 2 2" xfId="23723"/>
    <cellStyle name="Normal 10 3 4 2 4 2 2 2 2" xfId="52257"/>
    <cellStyle name="Normal 10 3 4 2 4 2 2 3" xfId="38252"/>
    <cellStyle name="Normal 10 3 4 2 4 2 3" xfId="18423"/>
    <cellStyle name="Normal 10 3 4 2 4 2 3 2" xfId="46957"/>
    <cellStyle name="Normal 10 3 4 2 4 2 4" xfId="32949"/>
    <cellStyle name="Normal 10 3 4 2 4 3" xfId="7083"/>
    <cellStyle name="Normal 10 3 4 2 4 3 2" xfId="21171"/>
    <cellStyle name="Normal 10 3 4 2 4 3 2 2" xfId="49705"/>
    <cellStyle name="Normal 10 3 4 2 4 3 3" xfId="35697"/>
    <cellStyle name="Normal 10 3 4 2 4 4" xfId="15871"/>
    <cellStyle name="Normal 10 3 4 2 4 4 2" xfId="44405"/>
    <cellStyle name="Normal 10 3 4 2 4 5" xfId="30397"/>
    <cellStyle name="Normal 10 3 4 2 5" xfId="3046"/>
    <cellStyle name="Normal 10 3 4 2 5 2" xfId="8380"/>
    <cellStyle name="Normal 10 3 4 2 5 2 2" xfId="22457"/>
    <cellStyle name="Normal 10 3 4 2 5 2 2 2" xfId="50991"/>
    <cellStyle name="Normal 10 3 4 2 5 2 3" xfId="36986"/>
    <cellStyle name="Normal 10 3 4 2 5 3" xfId="17157"/>
    <cellStyle name="Normal 10 3 4 2 5 3 2" xfId="45691"/>
    <cellStyle name="Normal 10 3 4 2 5 4" xfId="31683"/>
    <cellStyle name="Normal 10 3 4 2 6" xfId="5815"/>
    <cellStyle name="Normal 10 3 4 2 6 2" xfId="19905"/>
    <cellStyle name="Normal 10 3 4 2 6 2 2" xfId="48439"/>
    <cellStyle name="Normal 10 3 4 2 6 3" xfId="34431"/>
    <cellStyle name="Normal 10 3 4 2 7" xfId="14604"/>
    <cellStyle name="Normal 10 3 4 2 7 2" xfId="43139"/>
    <cellStyle name="Normal 10 3 4 2 8" xfId="29119"/>
    <cellStyle name="Normal 10 3 4 3" xfId="521"/>
    <cellStyle name="Normal 10 3 4 3 2" xfId="1151"/>
    <cellStyle name="Normal 10 3 4 3 2 2" xfId="2428"/>
    <cellStyle name="Normal 10 3 4 3 2 2 2" xfId="5082"/>
    <cellStyle name="Normal 10 3 4 3 2 2 2 2" xfId="10414"/>
    <cellStyle name="Normal 10 3 4 3 2 2 2 2 2" xfId="24491"/>
    <cellStyle name="Normal 10 3 4 3 2 2 2 2 2 2" xfId="53025"/>
    <cellStyle name="Normal 10 3 4 3 2 2 2 2 3" xfId="39020"/>
    <cellStyle name="Normal 10 3 4 3 2 2 2 3" xfId="19191"/>
    <cellStyle name="Normal 10 3 4 3 2 2 2 3 2" xfId="47725"/>
    <cellStyle name="Normal 10 3 4 3 2 2 2 4" xfId="33717"/>
    <cellStyle name="Normal 10 3 4 3 2 2 3" xfId="7851"/>
    <cellStyle name="Normal 10 3 4 3 2 2 3 2" xfId="21939"/>
    <cellStyle name="Normal 10 3 4 3 2 2 3 2 2" xfId="50473"/>
    <cellStyle name="Normal 10 3 4 3 2 2 3 3" xfId="36465"/>
    <cellStyle name="Normal 10 3 4 3 2 2 4" xfId="16639"/>
    <cellStyle name="Normal 10 3 4 3 2 2 4 2" xfId="45173"/>
    <cellStyle name="Normal 10 3 4 3 2 2 5" xfId="31165"/>
    <cellStyle name="Normal 10 3 4 3 2 3" xfId="3816"/>
    <cellStyle name="Normal 10 3 4 3 2 3 2" xfId="9148"/>
    <cellStyle name="Normal 10 3 4 3 2 3 2 2" xfId="23225"/>
    <cellStyle name="Normal 10 3 4 3 2 3 2 2 2" xfId="51759"/>
    <cellStyle name="Normal 10 3 4 3 2 3 2 3" xfId="37754"/>
    <cellStyle name="Normal 10 3 4 3 2 3 3" xfId="17925"/>
    <cellStyle name="Normal 10 3 4 3 2 3 3 2" xfId="46459"/>
    <cellStyle name="Normal 10 3 4 3 2 3 4" xfId="32451"/>
    <cellStyle name="Normal 10 3 4 3 2 4" xfId="6585"/>
    <cellStyle name="Normal 10 3 4 3 2 4 2" xfId="20673"/>
    <cellStyle name="Normal 10 3 4 3 2 4 2 2" xfId="49207"/>
    <cellStyle name="Normal 10 3 4 3 2 4 3" xfId="35199"/>
    <cellStyle name="Normal 10 3 4 3 2 5" xfId="15373"/>
    <cellStyle name="Normal 10 3 4 3 2 5 2" xfId="43907"/>
    <cellStyle name="Normal 10 3 4 3 2 6" xfId="29899"/>
    <cellStyle name="Normal 10 3 4 3 3" xfId="1807"/>
    <cellStyle name="Normal 10 3 4 3 3 2" xfId="4463"/>
    <cellStyle name="Normal 10 3 4 3 3 2 2" xfId="9795"/>
    <cellStyle name="Normal 10 3 4 3 3 2 2 2" xfId="23872"/>
    <cellStyle name="Normal 10 3 4 3 3 2 2 2 2" xfId="52406"/>
    <cellStyle name="Normal 10 3 4 3 3 2 2 3" xfId="38401"/>
    <cellStyle name="Normal 10 3 4 3 3 2 3" xfId="18572"/>
    <cellStyle name="Normal 10 3 4 3 3 2 3 2" xfId="47106"/>
    <cellStyle name="Normal 10 3 4 3 3 2 4" xfId="33098"/>
    <cellStyle name="Normal 10 3 4 3 3 3" xfId="7232"/>
    <cellStyle name="Normal 10 3 4 3 3 3 2" xfId="21320"/>
    <cellStyle name="Normal 10 3 4 3 3 3 2 2" xfId="49854"/>
    <cellStyle name="Normal 10 3 4 3 3 3 3" xfId="35846"/>
    <cellStyle name="Normal 10 3 4 3 3 4" xfId="16020"/>
    <cellStyle name="Normal 10 3 4 3 3 4 2" xfId="44554"/>
    <cellStyle name="Normal 10 3 4 3 3 5" xfId="30546"/>
    <cellStyle name="Normal 10 3 4 3 4" xfId="3195"/>
    <cellStyle name="Normal 10 3 4 3 4 2" xfId="8529"/>
    <cellStyle name="Normal 10 3 4 3 4 2 2" xfId="22606"/>
    <cellStyle name="Normal 10 3 4 3 4 2 2 2" xfId="51140"/>
    <cellStyle name="Normal 10 3 4 3 4 2 3" xfId="37135"/>
    <cellStyle name="Normal 10 3 4 3 4 3" xfId="17306"/>
    <cellStyle name="Normal 10 3 4 3 4 3 2" xfId="45840"/>
    <cellStyle name="Normal 10 3 4 3 4 4" xfId="31832"/>
    <cellStyle name="Normal 10 3 4 3 5" xfId="5964"/>
    <cellStyle name="Normal 10 3 4 3 5 2" xfId="20054"/>
    <cellStyle name="Normal 10 3 4 3 5 2 2" xfId="48588"/>
    <cellStyle name="Normal 10 3 4 3 5 3" xfId="34580"/>
    <cellStyle name="Normal 10 3 4 3 6" xfId="14753"/>
    <cellStyle name="Normal 10 3 4 3 6 2" xfId="43288"/>
    <cellStyle name="Normal 10 3 4 3 7" xfId="29268"/>
    <cellStyle name="Normal 10 3 4 4" xfId="853"/>
    <cellStyle name="Normal 10 3 4 4 2" xfId="2130"/>
    <cellStyle name="Normal 10 3 4 4 2 2" xfId="4784"/>
    <cellStyle name="Normal 10 3 4 4 2 2 2" xfId="10116"/>
    <cellStyle name="Normal 10 3 4 4 2 2 2 2" xfId="24193"/>
    <cellStyle name="Normal 10 3 4 4 2 2 2 2 2" xfId="52727"/>
    <cellStyle name="Normal 10 3 4 4 2 2 2 3" xfId="38722"/>
    <cellStyle name="Normal 10 3 4 4 2 2 3" xfId="18893"/>
    <cellStyle name="Normal 10 3 4 4 2 2 3 2" xfId="47427"/>
    <cellStyle name="Normal 10 3 4 4 2 2 4" xfId="33419"/>
    <cellStyle name="Normal 10 3 4 4 2 3" xfId="7553"/>
    <cellStyle name="Normal 10 3 4 4 2 3 2" xfId="21641"/>
    <cellStyle name="Normal 10 3 4 4 2 3 2 2" xfId="50175"/>
    <cellStyle name="Normal 10 3 4 4 2 3 3" xfId="36167"/>
    <cellStyle name="Normal 10 3 4 4 2 4" xfId="16341"/>
    <cellStyle name="Normal 10 3 4 4 2 4 2" xfId="44875"/>
    <cellStyle name="Normal 10 3 4 4 2 5" xfId="30867"/>
    <cellStyle name="Normal 10 3 4 4 3" xfId="3518"/>
    <cellStyle name="Normal 10 3 4 4 3 2" xfId="8850"/>
    <cellStyle name="Normal 10 3 4 4 3 2 2" xfId="22927"/>
    <cellStyle name="Normal 10 3 4 4 3 2 2 2" xfId="51461"/>
    <cellStyle name="Normal 10 3 4 4 3 2 3" xfId="37456"/>
    <cellStyle name="Normal 10 3 4 4 3 3" xfId="17627"/>
    <cellStyle name="Normal 10 3 4 4 3 3 2" xfId="46161"/>
    <cellStyle name="Normal 10 3 4 4 3 4" xfId="32153"/>
    <cellStyle name="Normal 10 3 4 4 4" xfId="6287"/>
    <cellStyle name="Normal 10 3 4 4 4 2" xfId="20375"/>
    <cellStyle name="Normal 10 3 4 4 4 2 2" xfId="48909"/>
    <cellStyle name="Normal 10 3 4 4 4 3" xfId="34901"/>
    <cellStyle name="Normal 10 3 4 4 5" xfId="15075"/>
    <cellStyle name="Normal 10 3 4 4 5 2" xfId="43609"/>
    <cellStyle name="Normal 10 3 4 4 6" xfId="29601"/>
    <cellStyle name="Normal 10 3 4 5" xfId="1509"/>
    <cellStyle name="Normal 10 3 4 5 2" xfId="4165"/>
    <cellStyle name="Normal 10 3 4 5 2 2" xfId="9497"/>
    <cellStyle name="Normal 10 3 4 5 2 2 2" xfId="23574"/>
    <cellStyle name="Normal 10 3 4 5 2 2 2 2" xfId="52108"/>
    <cellStyle name="Normal 10 3 4 5 2 2 3" xfId="38103"/>
    <cellStyle name="Normal 10 3 4 5 2 3" xfId="18274"/>
    <cellStyle name="Normal 10 3 4 5 2 3 2" xfId="46808"/>
    <cellStyle name="Normal 10 3 4 5 2 4" xfId="32800"/>
    <cellStyle name="Normal 10 3 4 5 3" xfId="6934"/>
    <cellStyle name="Normal 10 3 4 5 3 2" xfId="21022"/>
    <cellStyle name="Normal 10 3 4 5 3 2 2" xfId="49556"/>
    <cellStyle name="Normal 10 3 4 5 3 3" xfId="35548"/>
    <cellStyle name="Normal 10 3 4 5 4" xfId="15722"/>
    <cellStyle name="Normal 10 3 4 5 4 2" xfId="44256"/>
    <cellStyle name="Normal 10 3 4 5 5" xfId="30248"/>
    <cellStyle name="Normal 10 3 4 6" xfId="2897"/>
    <cellStyle name="Normal 10 3 4 6 2" xfId="8231"/>
    <cellStyle name="Normal 10 3 4 6 2 2" xfId="22308"/>
    <cellStyle name="Normal 10 3 4 6 2 2 2" xfId="50842"/>
    <cellStyle name="Normal 10 3 4 6 2 3" xfId="36837"/>
    <cellStyle name="Normal 10 3 4 6 3" xfId="17008"/>
    <cellStyle name="Normal 10 3 4 6 3 2" xfId="45542"/>
    <cellStyle name="Normal 10 3 4 6 4" xfId="31534"/>
    <cellStyle name="Normal 10 3 4 7" xfId="5666"/>
    <cellStyle name="Normal 10 3 4 7 2" xfId="19756"/>
    <cellStyle name="Normal 10 3 4 7 2 2" xfId="48290"/>
    <cellStyle name="Normal 10 3 4 7 3" xfId="34282"/>
    <cellStyle name="Normal 10 3 4 8" xfId="14455"/>
    <cellStyle name="Normal 10 3 4 8 2" xfId="42990"/>
    <cellStyle name="Normal 10 3 4 9" xfId="28970"/>
    <cellStyle name="Normal 10 3 5" xfId="293"/>
    <cellStyle name="Normal 10 3 5 2" xfId="596"/>
    <cellStyle name="Normal 10 3 5 2 2" xfId="1225"/>
    <cellStyle name="Normal 10 3 5 2 2 2" xfId="2502"/>
    <cellStyle name="Normal 10 3 5 2 2 2 2" xfId="5156"/>
    <cellStyle name="Normal 10 3 5 2 2 2 2 2" xfId="10488"/>
    <cellStyle name="Normal 10 3 5 2 2 2 2 2 2" xfId="24565"/>
    <cellStyle name="Normal 10 3 5 2 2 2 2 2 2 2" xfId="53099"/>
    <cellStyle name="Normal 10 3 5 2 2 2 2 2 3" xfId="39094"/>
    <cellStyle name="Normal 10 3 5 2 2 2 2 3" xfId="19265"/>
    <cellStyle name="Normal 10 3 5 2 2 2 2 3 2" xfId="47799"/>
    <cellStyle name="Normal 10 3 5 2 2 2 2 4" xfId="33791"/>
    <cellStyle name="Normal 10 3 5 2 2 2 3" xfId="7925"/>
    <cellStyle name="Normal 10 3 5 2 2 2 3 2" xfId="22013"/>
    <cellStyle name="Normal 10 3 5 2 2 2 3 2 2" xfId="50547"/>
    <cellStyle name="Normal 10 3 5 2 2 2 3 3" xfId="36539"/>
    <cellStyle name="Normal 10 3 5 2 2 2 4" xfId="16713"/>
    <cellStyle name="Normal 10 3 5 2 2 2 4 2" xfId="45247"/>
    <cellStyle name="Normal 10 3 5 2 2 2 5" xfId="31239"/>
    <cellStyle name="Normal 10 3 5 2 2 3" xfId="3890"/>
    <cellStyle name="Normal 10 3 5 2 2 3 2" xfId="9222"/>
    <cellStyle name="Normal 10 3 5 2 2 3 2 2" xfId="23299"/>
    <cellStyle name="Normal 10 3 5 2 2 3 2 2 2" xfId="51833"/>
    <cellStyle name="Normal 10 3 5 2 2 3 2 3" xfId="37828"/>
    <cellStyle name="Normal 10 3 5 2 2 3 3" xfId="17999"/>
    <cellStyle name="Normal 10 3 5 2 2 3 3 2" xfId="46533"/>
    <cellStyle name="Normal 10 3 5 2 2 3 4" xfId="32525"/>
    <cellStyle name="Normal 10 3 5 2 2 4" xfId="6659"/>
    <cellStyle name="Normal 10 3 5 2 2 4 2" xfId="20747"/>
    <cellStyle name="Normal 10 3 5 2 2 4 2 2" xfId="49281"/>
    <cellStyle name="Normal 10 3 5 2 2 4 3" xfId="35273"/>
    <cellStyle name="Normal 10 3 5 2 2 5" xfId="15447"/>
    <cellStyle name="Normal 10 3 5 2 2 5 2" xfId="43981"/>
    <cellStyle name="Normal 10 3 5 2 2 6" xfId="29973"/>
    <cellStyle name="Normal 10 3 5 2 3" xfId="1881"/>
    <cellStyle name="Normal 10 3 5 2 3 2" xfId="4537"/>
    <cellStyle name="Normal 10 3 5 2 3 2 2" xfId="9869"/>
    <cellStyle name="Normal 10 3 5 2 3 2 2 2" xfId="23946"/>
    <cellStyle name="Normal 10 3 5 2 3 2 2 2 2" xfId="52480"/>
    <cellStyle name="Normal 10 3 5 2 3 2 2 3" xfId="38475"/>
    <cellStyle name="Normal 10 3 5 2 3 2 3" xfId="18646"/>
    <cellStyle name="Normal 10 3 5 2 3 2 3 2" xfId="47180"/>
    <cellStyle name="Normal 10 3 5 2 3 2 4" xfId="33172"/>
    <cellStyle name="Normal 10 3 5 2 3 3" xfId="7306"/>
    <cellStyle name="Normal 10 3 5 2 3 3 2" xfId="21394"/>
    <cellStyle name="Normal 10 3 5 2 3 3 2 2" xfId="49928"/>
    <cellStyle name="Normal 10 3 5 2 3 3 3" xfId="35920"/>
    <cellStyle name="Normal 10 3 5 2 3 4" xfId="16094"/>
    <cellStyle name="Normal 10 3 5 2 3 4 2" xfId="44628"/>
    <cellStyle name="Normal 10 3 5 2 3 5" xfId="30620"/>
    <cellStyle name="Normal 10 3 5 2 4" xfId="3269"/>
    <cellStyle name="Normal 10 3 5 2 4 2" xfId="8603"/>
    <cellStyle name="Normal 10 3 5 2 4 2 2" xfId="22680"/>
    <cellStyle name="Normal 10 3 5 2 4 2 2 2" xfId="51214"/>
    <cellStyle name="Normal 10 3 5 2 4 2 3" xfId="37209"/>
    <cellStyle name="Normal 10 3 5 2 4 3" xfId="17380"/>
    <cellStyle name="Normal 10 3 5 2 4 3 2" xfId="45914"/>
    <cellStyle name="Normal 10 3 5 2 4 4" xfId="31906"/>
    <cellStyle name="Normal 10 3 5 2 5" xfId="6038"/>
    <cellStyle name="Normal 10 3 5 2 5 2" xfId="20128"/>
    <cellStyle name="Normal 10 3 5 2 5 2 2" xfId="48662"/>
    <cellStyle name="Normal 10 3 5 2 5 3" xfId="34654"/>
    <cellStyle name="Normal 10 3 5 2 6" xfId="14827"/>
    <cellStyle name="Normal 10 3 5 2 6 2" xfId="43362"/>
    <cellStyle name="Normal 10 3 5 2 7" xfId="29342"/>
    <cellStyle name="Normal 10 3 5 3" xfId="928"/>
    <cellStyle name="Normal 10 3 5 3 2" xfId="2205"/>
    <cellStyle name="Normal 10 3 5 3 2 2" xfId="4859"/>
    <cellStyle name="Normal 10 3 5 3 2 2 2" xfId="10191"/>
    <cellStyle name="Normal 10 3 5 3 2 2 2 2" xfId="24268"/>
    <cellStyle name="Normal 10 3 5 3 2 2 2 2 2" xfId="52802"/>
    <cellStyle name="Normal 10 3 5 3 2 2 2 3" xfId="38797"/>
    <cellStyle name="Normal 10 3 5 3 2 2 3" xfId="18968"/>
    <cellStyle name="Normal 10 3 5 3 2 2 3 2" xfId="47502"/>
    <cellStyle name="Normal 10 3 5 3 2 2 4" xfId="33494"/>
    <cellStyle name="Normal 10 3 5 3 2 3" xfId="7628"/>
    <cellStyle name="Normal 10 3 5 3 2 3 2" xfId="21716"/>
    <cellStyle name="Normal 10 3 5 3 2 3 2 2" xfId="50250"/>
    <cellStyle name="Normal 10 3 5 3 2 3 3" xfId="36242"/>
    <cellStyle name="Normal 10 3 5 3 2 4" xfId="16416"/>
    <cellStyle name="Normal 10 3 5 3 2 4 2" xfId="44950"/>
    <cellStyle name="Normal 10 3 5 3 2 5" xfId="30942"/>
    <cellStyle name="Normal 10 3 5 3 3" xfId="3593"/>
    <cellStyle name="Normal 10 3 5 3 3 2" xfId="8925"/>
    <cellStyle name="Normal 10 3 5 3 3 2 2" xfId="23002"/>
    <cellStyle name="Normal 10 3 5 3 3 2 2 2" xfId="51536"/>
    <cellStyle name="Normal 10 3 5 3 3 2 3" xfId="37531"/>
    <cellStyle name="Normal 10 3 5 3 3 3" xfId="17702"/>
    <cellStyle name="Normal 10 3 5 3 3 3 2" xfId="46236"/>
    <cellStyle name="Normal 10 3 5 3 3 4" xfId="32228"/>
    <cellStyle name="Normal 10 3 5 3 4" xfId="6362"/>
    <cellStyle name="Normal 10 3 5 3 4 2" xfId="20450"/>
    <cellStyle name="Normal 10 3 5 3 4 2 2" xfId="48984"/>
    <cellStyle name="Normal 10 3 5 3 4 3" xfId="34976"/>
    <cellStyle name="Normal 10 3 5 3 5" xfId="15150"/>
    <cellStyle name="Normal 10 3 5 3 5 2" xfId="43684"/>
    <cellStyle name="Normal 10 3 5 3 6" xfId="29676"/>
    <cellStyle name="Normal 10 3 5 4" xfId="1584"/>
    <cellStyle name="Normal 10 3 5 4 2" xfId="4240"/>
    <cellStyle name="Normal 10 3 5 4 2 2" xfId="9572"/>
    <cellStyle name="Normal 10 3 5 4 2 2 2" xfId="23649"/>
    <cellStyle name="Normal 10 3 5 4 2 2 2 2" xfId="52183"/>
    <cellStyle name="Normal 10 3 5 4 2 2 3" xfId="38178"/>
    <cellStyle name="Normal 10 3 5 4 2 3" xfId="18349"/>
    <cellStyle name="Normal 10 3 5 4 2 3 2" xfId="46883"/>
    <cellStyle name="Normal 10 3 5 4 2 4" xfId="32875"/>
    <cellStyle name="Normal 10 3 5 4 3" xfId="7009"/>
    <cellStyle name="Normal 10 3 5 4 3 2" xfId="21097"/>
    <cellStyle name="Normal 10 3 5 4 3 2 2" xfId="49631"/>
    <cellStyle name="Normal 10 3 5 4 3 3" xfId="35623"/>
    <cellStyle name="Normal 10 3 5 4 4" xfId="15797"/>
    <cellStyle name="Normal 10 3 5 4 4 2" xfId="44331"/>
    <cellStyle name="Normal 10 3 5 4 5" xfId="30323"/>
    <cellStyle name="Normal 10 3 5 5" xfId="2972"/>
    <cellStyle name="Normal 10 3 5 5 2" xfId="8306"/>
    <cellStyle name="Normal 10 3 5 5 2 2" xfId="22383"/>
    <cellStyle name="Normal 10 3 5 5 2 2 2" xfId="50917"/>
    <cellStyle name="Normal 10 3 5 5 2 3" xfId="36912"/>
    <cellStyle name="Normal 10 3 5 5 3" xfId="17083"/>
    <cellStyle name="Normal 10 3 5 5 3 2" xfId="45617"/>
    <cellStyle name="Normal 10 3 5 5 4" xfId="31609"/>
    <cellStyle name="Normal 10 3 5 6" xfId="5741"/>
    <cellStyle name="Normal 10 3 5 6 2" xfId="19831"/>
    <cellStyle name="Normal 10 3 5 6 2 2" xfId="48365"/>
    <cellStyle name="Normal 10 3 5 6 3" xfId="34357"/>
    <cellStyle name="Normal 10 3 5 7" xfId="14530"/>
    <cellStyle name="Normal 10 3 5 7 2" xfId="43065"/>
    <cellStyle name="Normal 10 3 5 8" xfId="29045"/>
    <cellStyle name="Normal 10 3 6" xfId="447"/>
    <cellStyle name="Normal 10 3 6 2" xfId="1077"/>
    <cellStyle name="Normal 10 3 6 2 2" xfId="2354"/>
    <cellStyle name="Normal 10 3 6 2 2 2" xfId="5008"/>
    <cellStyle name="Normal 10 3 6 2 2 2 2" xfId="10340"/>
    <cellStyle name="Normal 10 3 6 2 2 2 2 2" xfId="24417"/>
    <cellStyle name="Normal 10 3 6 2 2 2 2 2 2" xfId="52951"/>
    <cellStyle name="Normal 10 3 6 2 2 2 2 3" xfId="38946"/>
    <cellStyle name="Normal 10 3 6 2 2 2 3" xfId="19117"/>
    <cellStyle name="Normal 10 3 6 2 2 2 3 2" xfId="47651"/>
    <cellStyle name="Normal 10 3 6 2 2 2 4" xfId="33643"/>
    <cellStyle name="Normal 10 3 6 2 2 3" xfId="7777"/>
    <cellStyle name="Normal 10 3 6 2 2 3 2" xfId="21865"/>
    <cellStyle name="Normal 10 3 6 2 2 3 2 2" xfId="50399"/>
    <cellStyle name="Normal 10 3 6 2 2 3 3" xfId="36391"/>
    <cellStyle name="Normal 10 3 6 2 2 4" xfId="16565"/>
    <cellStyle name="Normal 10 3 6 2 2 4 2" xfId="45099"/>
    <cellStyle name="Normal 10 3 6 2 2 5" xfId="31091"/>
    <cellStyle name="Normal 10 3 6 2 3" xfId="3742"/>
    <cellStyle name="Normal 10 3 6 2 3 2" xfId="9074"/>
    <cellStyle name="Normal 10 3 6 2 3 2 2" xfId="23151"/>
    <cellStyle name="Normal 10 3 6 2 3 2 2 2" xfId="51685"/>
    <cellStyle name="Normal 10 3 6 2 3 2 3" xfId="37680"/>
    <cellStyle name="Normal 10 3 6 2 3 3" xfId="17851"/>
    <cellStyle name="Normal 10 3 6 2 3 3 2" xfId="46385"/>
    <cellStyle name="Normal 10 3 6 2 3 4" xfId="32377"/>
    <cellStyle name="Normal 10 3 6 2 4" xfId="6511"/>
    <cellStyle name="Normal 10 3 6 2 4 2" xfId="20599"/>
    <cellStyle name="Normal 10 3 6 2 4 2 2" xfId="49133"/>
    <cellStyle name="Normal 10 3 6 2 4 3" xfId="35125"/>
    <cellStyle name="Normal 10 3 6 2 5" xfId="15299"/>
    <cellStyle name="Normal 10 3 6 2 5 2" xfId="43833"/>
    <cellStyle name="Normal 10 3 6 2 6" xfId="29825"/>
    <cellStyle name="Normal 10 3 6 3" xfId="1733"/>
    <cellStyle name="Normal 10 3 6 3 2" xfId="4389"/>
    <cellStyle name="Normal 10 3 6 3 2 2" xfId="9721"/>
    <cellStyle name="Normal 10 3 6 3 2 2 2" xfId="23798"/>
    <cellStyle name="Normal 10 3 6 3 2 2 2 2" xfId="52332"/>
    <cellStyle name="Normal 10 3 6 3 2 2 3" xfId="38327"/>
    <cellStyle name="Normal 10 3 6 3 2 3" xfId="18498"/>
    <cellStyle name="Normal 10 3 6 3 2 3 2" xfId="47032"/>
    <cellStyle name="Normal 10 3 6 3 2 4" xfId="33024"/>
    <cellStyle name="Normal 10 3 6 3 3" xfId="7158"/>
    <cellStyle name="Normal 10 3 6 3 3 2" xfId="21246"/>
    <cellStyle name="Normal 10 3 6 3 3 2 2" xfId="49780"/>
    <cellStyle name="Normal 10 3 6 3 3 3" xfId="35772"/>
    <cellStyle name="Normal 10 3 6 3 4" xfId="15946"/>
    <cellStyle name="Normal 10 3 6 3 4 2" xfId="44480"/>
    <cellStyle name="Normal 10 3 6 3 5" xfId="30472"/>
    <cellStyle name="Normal 10 3 6 4" xfId="3121"/>
    <cellStyle name="Normal 10 3 6 4 2" xfId="8455"/>
    <cellStyle name="Normal 10 3 6 4 2 2" xfId="22532"/>
    <cellStyle name="Normal 10 3 6 4 2 2 2" xfId="51066"/>
    <cellStyle name="Normal 10 3 6 4 2 3" xfId="37061"/>
    <cellStyle name="Normal 10 3 6 4 3" xfId="17232"/>
    <cellStyle name="Normal 10 3 6 4 3 2" xfId="45766"/>
    <cellStyle name="Normal 10 3 6 4 4" xfId="31758"/>
    <cellStyle name="Normal 10 3 6 5" xfId="5890"/>
    <cellStyle name="Normal 10 3 6 5 2" xfId="19980"/>
    <cellStyle name="Normal 10 3 6 5 2 2" xfId="48514"/>
    <cellStyle name="Normal 10 3 6 5 3" xfId="34506"/>
    <cellStyle name="Normal 10 3 6 6" xfId="14679"/>
    <cellStyle name="Normal 10 3 6 6 2" xfId="43214"/>
    <cellStyle name="Normal 10 3 6 7" xfId="29194"/>
    <cellStyle name="Normal 10 3 7" xfId="776"/>
    <cellStyle name="Normal 10 3 7 2" xfId="2053"/>
    <cellStyle name="Normal 10 3 7 2 2" xfId="4707"/>
    <cellStyle name="Normal 10 3 7 2 2 2" xfId="10039"/>
    <cellStyle name="Normal 10 3 7 2 2 2 2" xfId="24116"/>
    <cellStyle name="Normal 10 3 7 2 2 2 2 2" xfId="52650"/>
    <cellStyle name="Normal 10 3 7 2 2 2 3" xfId="38645"/>
    <cellStyle name="Normal 10 3 7 2 2 3" xfId="18816"/>
    <cellStyle name="Normal 10 3 7 2 2 3 2" xfId="47350"/>
    <cellStyle name="Normal 10 3 7 2 2 4" xfId="33342"/>
    <cellStyle name="Normal 10 3 7 2 3" xfId="7476"/>
    <cellStyle name="Normal 10 3 7 2 3 2" xfId="21564"/>
    <cellStyle name="Normal 10 3 7 2 3 2 2" xfId="50098"/>
    <cellStyle name="Normal 10 3 7 2 3 3" xfId="36090"/>
    <cellStyle name="Normal 10 3 7 2 4" xfId="16264"/>
    <cellStyle name="Normal 10 3 7 2 4 2" xfId="44798"/>
    <cellStyle name="Normal 10 3 7 2 5" xfId="30790"/>
    <cellStyle name="Normal 10 3 7 3" xfId="3441"/>
    <cellStyle name="Normal 10 3 7 3 2" xfId="8773"/>
    <cellStyle name="Normal 10 3 7 3 2 2" xfId="22850"/>
    <cellStyle name="Normal 10 3 7 3 2 2 2" xfId="51384"/>
    <cellStyle name="Normal 10 3 7 3 2 3" xfId="37379"/>
    <cellStyle name="Normal 10 3 7 3 3" xfId="17550"/>
    <cellStyle name="Normal 10 3 7 3 3 2" xfId="46084"/>
    <cellStyle name="Normal 10 3 7 3 4" xfId="32076"/>
    <cellStyle name="Normal 10 3 7 4" xfId="6210"/>
    <cellStyle name="Normal 10 3 7 4 2" xfId="20298"/>
    <cellStyle name="Normal 10 3 7 4 2 2" xfId="48832"/>
    <cellStyle name="Normal 10 3 7 4 3" xfId="34824"/>
    <cellStyle name="Normal 10 3 7 5" xfId="14998"/>
    <cellStyle name="Normal 10 3 7 5 2" xfId="43532"/>
    <cellStyle name="Normal 10 3 7 6" xfId="29524"/>
    <cellStyle name="Normal 10 3 8" xfId="1432"/>
    <cellStyle name="Normal 10 3 8 2" xfId="4088"/>
    <cellStyle name="Normal 10 3 8 2 2" xfId="9420"/>
    <cellStyle name="Normal 10 3 8 2 2 2" xfId="23497"/>
    <cellStyle name="Normal 10 3 8 2 2 2 2" xfId="52031"/>
    <cellStyle name="Normal 10 3 8 2 2 3" xfId="38026"/>
    <cellStyle name="Normal 10 3 8 2 3" xfId="18197"/>
    <cellStyle name="Normal 10 3 8 2 3 2" xfId="46731"/>
    <cellStyle name="Normal 10 3 8 2 4" xfId="32723"/>
    <cellStyle name="Normal 10 3 8 3" xfId="6857"/>
    <cellStyle name="Normal 10 3 8 3 2" xfId="20945"/>
    <cellStyle name="Normal 10 3 8 3 2 2" xfId="49479"/>
    <cellStyle name="Normal 10 3 8 3 3" xfId="35471"/>
    <cellStyle name="Normal 10 3 8 4" xfId="15645"/>
    <cellStyle name="Normal 10 3 8 4 2" xfId="44179"/>
    <cellStyle name="Normal 10 3 8 5" xfId="30171"/>
    <cellStyle name="Normal 10 3 9" xfId="2820"/>
    <cellStyle name="Normal 10 3 9 2" xfId="8154"/>
    <cellStyle name="Normal 10 3 9 2 2" xfId="22231"/>
    <cellStyle name="Normal 10 3 9 2 2 2" xfId="50765"/>
    <cellStyle name="Normal 10 3 9 2 3" xfId="36760"/>
    <cellStyle name="Normal 10 3 9 3" xfId="16931"/>
    <cellStyle name="Normal 10 3 9 3 2" xfId="45465"/>
    <cellStyle name="Normal 10 3 9 4" xfId="31457"/>
    <cellStyle name="Normal 10 4" xfId="139"/>
    <cellStyle name="Normal 10 4 10" xfId="5527"/>
    <cellStyle name="Normal 10 4 10 2" xfId="10855"/>
    <cellStyle name="Normal 10 4 10 2 2" xfId="24921"/>
    <cellStyle name="Normal 10 4 10 2 2 2" xfId="53455"/>
    <cellStyle name="Normal 10 4 10 2 3" xfId="39453"/>
    <cellStyle name="Normal 10 4 10 3" xfId="19621"/>
    <cellStyle name="Normal 10 4 10 3 2" xfId="48155"/>
    <cellStyle name="Normal 10 4 10 4" xfId="34147"/>
    <cellStyle name="Normal 10 4 11" xfId="5599"/>
    <cellStyle name="Normal 10 4 11 2" xfId="19689"/>
    <cellStyle name="Normal 10 4 11 2 2" xfId="48223"/>
    <cellStyle name="Normal 10 4 11 3" xfId="34215"/>
    <cellStyle name="Normal 10 4 12" xfId="14388"/>
    <cellStyle name="Normal 10 4 12 2" xfId="42923"/>
    <cellStyle name="Normal 10 4 13" xfId="28519"/>
    <cellStyle name="Normal 10 4 13 2" xfId="57012"/>
    <cellStyle name="Normal 10 4 14" xfId="28903"/>
    <cellStyle name="Normal 10 4 2" xfId="180"/>
    <cellStyle name="Normal 10 4 2 10" xfId="28940"/>
    <cellStyle name="Normal 10 4 2 2" xfId="260"/>
    <cellStyle name="Normal 10 4 2 2 2" xfId="413"/>
    <cellStyle name="Normal 10 4 2 2 2 2" xfId="716"/>
    <cellStyle name="Normal 10 4 2 2 2 2 2" xfId="1345"/>
    <cellStyle name="Normal 10 4 2 2 2 2 2 2" xfId="2622"/>
    <cellStyle name="Normal 10 4 2 2 2 2 2 2 2" xfId="5276"/>
    <cellStyle name="Normal 10 4 2 2 2 2 2 2 2 2" xfId="10608"/>
    <cellStyle name="Normal 10 4 2 2 2 2 2 2 2 2 2" xfId="24685"/>
    <cellStyle name="Normal 10 4 2 2 2 2 2 2 2 2 2 2" xfId="53219"/>
    <cellStyle name="Normal 10 4 2 2 2 2 2 2 2 2 3" xfId="39214"/>
    <cellStyle name="Normal 10 4 2 2 2 2 2 2 2 3" xfId="19385"/>
    <cellStyle name="Normal 10 4 2 2 2 2 2 2 2 3 2" xfId="47919"/>
    <cellStyle name="Normal 10 4 2 2 2 2 2 2 2 4" xfId="33911"/>
    <cellStyle name="Normal 10 4 2 2 2 2 2 2 3" xfId="8045"/>
    <cellStyle name="Normal 10 4 2 2 2 2 2 2 3 2" xfId="22133"/>
    <cellStyle name="Normal 10 4 2 2 2 2 2 2 3 2 2" xfId="50667"/>
    <cellStyle name="Normal 10 4 2 2 2 2 2 2 3 3" xfId="36659"/>
    <cellStyle name="Normal 10 4 2 2 2 2 2 2 4" xfId="16833"/>
    <cellStyle name="Normal 10 4 2 2 2 2 2 2 4 2" xfId="45367"/>
    <cellStyle name="Normal 10 4 2 2 2 2 2 2 5" xfId="31359"/>
    <cellStyle name="Normal 10 4 2 2 2 2 2 3" xfId="4010"/>
    <cellStyle name="Normal 10 4 2 2 2 2 2 3 2" xfId="9342"/>
    <cellStyle name="Normal 10 4 2 2 2 2 2 3 2 2" xfId="23419"/>
    <cellStyle name="Normal 10 4 2 2 2 2 2 3 2 2 2" xfId="51953"/>
    <cellStyle name="Normal 10 4 2 2 2 2 2 3 2 3" xfId="37948"/>
    <cellStyle name="Normal 10 4 2 2 2 2 2 3 3" xfId="18119"/>
    <cellStyle name="Normal 10 4 2 2 2 2 2 3 3 2" xfId="46653"/>
    <cellStyle name="Normal 10 4 2 2 2 2 2 3 4" xfId="32645"/>
    <cellStyle name="Normal 10 4 2 2 2 2 2 4" xfId="6779"/>
    <cellStyle name="Normal 10 4 2 2 2 2 2 4 2" xfId="20867"/>
    <cellStyle name="Normal 10 4 2 2 2 2 2 4 2 2" xfId="49401"/>
    <cellStyle name="Normal 10 4 2 2 2 2 2 4 3" xfId="35393"/>
    <cellStyle name="Normal 10 4 2 2 2 2 2 5" xfId="15567"/>
    <cellStyle name="Normal 10 4 2 2 2 2 2 5 2" xfId="44101"/>
    <cellStyle name="Normal 10 4 2 2 2 2 2 6" xfId="30093"/>
    <cellStyle name="Normal 10 4 2 2 2 2 3" xfId="2001"/>
    <cellStyle name="Normal 10 4 2 2 2 2 3 2" xfId="4657"/>
    <cellStyle name="Normal 10 4 2 2 2 2 3 2 2" xfId="9989"/>
    <cellStyle name="Normal 10 4 2 2 2 2 3 2 2 2" xfId="24066"/>
    <cellStyle name="Normal 10 4 2 2 2 2 3 2 2 2 2" xfId="52600"/>
    <cellStyle name="Normal 10 4 2 2 2 2 3 2 2 3" xfId="38595"/>
    <cellStyle name="Normal 10 4 2 2 2 2 3 2 3" xfId="18766"/>
    <cellStyle name="Normal 10 4 2 2 2 2 3 2 3 2" xfId="47300"/>
    <cellStyle name="Normal 10 4 2 2 2 2 3 2 4" xfId="33292"/>
    <cellStyle name="Normal 10 4 2 2 2 2 3 3" xfId="7426"/>
    <cellStyle name="Normal 10 4 2 2 2 2 3 3 2" xfId="21514"/>
    <cellStyle name="Normal 10 4 2 2 2 2 3 3 2 2" xfId="50048"/>
    <cellStyle name="Normal 10 4 2 2 2 2 3 3 3" xfId="36040"/>
    <cellStyle name="Normal 10 4 2 2 2 2 3 4" xfId="16214"/>
    <cellStyle name="Normal 10 4 2 2 2 2 3 4 2" xfId="44748"/>
    <cellStyle name="Normal 10 4 2 2 2 2 3 5" xfId="30740"/>
    <cellStyle name="Normal 10 4 2 2 2 2 4" xfId="3389"/>
    <cellStyle name="Normal 10 4 2 2 2 2 4 2" xfId="8723"/>
    <cellStyle name="Normal 10 4 2 2 2 2 4 2 2" xfId="22800"/>
    <cellStyle name="Normal 10 4 2 2 2 2 4 2 2 2" xfId="51334"/>
    <cellStyle name="Normal 10 4 2 2 2 2 4 2 3" xfId="37329"/>
    <cellStyle name="Normal 10 4 2 2 2 2 4 3" xfId="17500"/>
    <cellStyle name="Normal 10 4 2 2 2 2 4 3 2" xfId="46034"/>
    <cellStyle name="Normal 10 4 2 2 2 2 4 4" xfId="32026"/>
    <cellStyle name="Normal 10 4 2 2 2 2 5" xfId="6158"/>
    <cellStyle name="Normal 10 4 2 2 2 2 5 2" xfId="20248"/>
    <cellStyle name="Normal 10 4 2 2 2 2 5 2 2" xfId="48782"/>
    <cellStyle name="Normal 10 4 2 2 2 2 5 3" xfId="34774"/>
    <cellStyle name="Normal 10 4 2 2 2 2 6" xfId="14947"/>
    <cellStyle name="Normal 10 4 2 2 2 2 6 2" xfId="43482"/>
    <cellStyle name="Normal 10 4 2 2 2 2 7" xfId="29462"/>
    <cellStyle name="Normal 10 4 2 2 2 3" xfId="1048"/>
    <cellStyle name="Normal 10 4 2 2 2 3 2" xfId="2325"/>
    <cellStyle name="Normal 10 4 2 2 2 3 2 2" xfId="4979"/>
    <cellStyle name="Normal 10 4 2 2 2 3 2 2 2" xfId="10311"/>
    <cellStyle name="Normal 10 4 2 2 2 3 2 2 2 2" xfId="24388"/>
    <cellStyle name="Normal 10 4 2 2 2 3 2 2 2 2 2" xfId="52922"/>
    <cellStyle name="Normal 10 4 2 2 2 3 2 2 2 3" xfId="38917"/>
    <cellStyle name="Normal 10 4 2 2 2 3 2 2 3" xfId="19088"/>
    <cellStyle name="Normal 10 4 2 2 2 3 2 2 3 2" xfId="47622"/>
    <cellStyle name="Normal 10 4 2 2 2 3 2 2 4" xfId="33614"/>
    <cellStyle name="Normal 10 4 2 2 2 3 2 3" xfId="7748"/>
    <cellStyle name="Normal 10 4 2 2 2 3 2 3 2" xfId="21836"/>
    <cellStyle name="Normal 10 4 2 2 2 3 2 3 2 2" xfId="50370"/>
    <cellStyle name="Normal 10 4 2 2 2 3 2 3 3" xfId="36362"/>
    <cellStyle name="Normal 10 4 2 2 2 3 2 4" xfId="16536"/>
    <cellStyle name="Normal 10 4 2 2 2 3 2 4 2" xfId="45070"/>
    <cellStyle name="Normal 10 4 2 2 2 3 2 5" xfId="31062"/>
    <cellStyle name="Normal 10 4 2 2 2 3 3" xfId="3713"/>
    <cellStyle name="Normal 10 4 2 2 2 3 3 2" xfId="9045"/>
    <cellStyle name="Normal 10 4 2 2 2 3 3 2 2" xfId="23122"/>
    <cellStyle name="Normal 10 4 2 2 2 3 3 2 2 2" xfId="51656"/>
    <cellStyle name="Normal 10 4 2 2 2 3 3 2 3" xfId="37651"/>
    <cellStyle name="Normal 10 4 2 2 2 3 3 3" xfId="17822"/>
    <cellStyle name="Normal 10 4 2 2 2 3 3 3 2" xfId="46356"/>
    <cellStyle name="Normal 10 4 2 2 2 3 3 4" xfId="32348"/>
    <cellStyle name="Normal 10 4 2 2 2 3 4" xfId="6482"/>
    <cellStyle name="Normal 10 4 2 2 2 3 4 2" xfId="20570"/>
    <cellStyle name="Normal 10 4 2 2 2 3 4 2 2" xfId="49104"/>
    <cellStyle name="Normal 10 4 2 2 2 3 4 3" xfId="35096"/>
    <cellStyle name="Normal 10 4 2 2 2 3 5" xfId="15270"/>
    <cellStyle name="Normal 10 4 2 2 2 3 5 2" xfId="43804"/>
    <cellStyle name="Normal 10 4 2 2 2 3 6" xfId="29796"/>
    <cellStyle name="Normal 10 4 2 2 2 4" xfId="1704"/>
    <cellStyle name="Normal 10 4 2 2 2 4 2" xfId="4360"/>
    <cellStyle name="Normal 10 4 2 2 2 4 2 2" xfId="9692"/>
    <cellStyle name="Normal 10 4 2 2 2 4 2 2 2" xfId="23769"/>
    <cellStyle name="Normal 10 4 2 2 2 4 2 2 2 2" xfId="52303"/>
    <cellStyle name="Normal 10 4 2 2 2 4 2 2 3" xfId="38298"/>
    <cellStyle name="Normal 10 4 2 2 2 4 2 3" xfId="18469"/>
    <cellStyle name="Normal 10 4 2 2 2 4 2 3 2" xfId="47003"/>
    <cellStyle name="Normal 10 4 2 2 2 4 2 4" xfId="32995"/>
    <cellStyle name="Normal 10 4 2 2 2 4 3" xfId="7129"/>
    <cellStyle name="Normal 10 4 2 2 2 4 3 2" xfId="21217"/>
    <cellStyle name="Normal 10 4 2 2 2 4 3 2 2" xfId="49751"/>
    <cellStyle name="Normal 10 4 2 2 2 4 3 3" xfId="35743"/>
    <cellStyle name="Normal 10 4 2 2 2 4 4" xfId="15917"/>
    <cellStyle name="Normal 10 4 2 2 2 4 4 2" xfId="44451"/>
    <cellStyle name="Normal 10 4 2 2 2 4 5" xfId="30443"/>
    <cellStyle name="Normal 10 4 2 2 2 5" xfId="3092"/>
    <cellStyle name="Normal 10 4 2 2 2 5 2" xfId="8426"/>
    <cellStyle name="Normal 10 4 2 2 2 5 2 2" xfId="22503"/>
    <cellStyle name="Normal 10 4 2 2 2 5 2 2 2" xfId="51037"/>
    <cellStyle name="Normal 10 4 2 2 2 5 2 3" xfId="37032"/>
    <cellStyle name="Normal 10 4 2 2 2 5 3" xfId="17203"/>
    <cellStyle name="Normal 10 4 2 2 2 5 3 2" xfId="45737"/>
    <cellStyle name="Normal 10 4 2 2 2 5 4" xfId="31729"/>
    <cellStyle name="Normal 10 4 2 2 2 6" xfId="5861"/>
    <cellStyle name="Normal 10 4 2 2 2 6 2" xfId="19951"/>
    <cellStyle name="Normal 10 4 2 2 2 6 2 2" xfId="48485"/>
    <cellStyle name="Normal 10 4 2 2 2 6 3" xfId="34477"/>
    <cellStyle name="Normal 10 4 2 2 2 7" xfId="14650"/>
    <cellStyle name="Normal 10 4 2 2 2 7 2" xfId="43185"/>
    <cellStyle name="Normal 10 4 2 2 2 8" xfId="29165"/>
    <cellStyle name="Normal 10 4 2 2 3" xfId="567"/>
    <cellStyle name="Normal 10 4 2 2 3 2" xfId="1197"/>
    <cellStyle name="Normal 10 4 2 2 3 2 2" xfId="2474"/>
    <cellStyle name="Normal 10 4 2 2 3 2 2 2" xfId="5128"/>
    <cellStyle name="Normal 10 4 2 2 3 2 2 2 2" xfId="10460"/>
    <cellStyle name="Normal 10 4 2 2 3 2 2 2 2 2" xfId="24537"/>
    <cellStyle name="Normal 10 4 2 2 3 2 2 2 2 2 2" xfId="53071"/>
    <cellStyle name="Normal 10 4 2 2 3 2 2 2 2 3" xfId="39066"/>
    <cellStyle name="Normal 10 4 2 2 3 2 2 2 3" xfId="19237"/>
    <cellStyle name="Normal 10 4 2 2 3 2 2 2 3 2" xfId="47771"/>
    <cellStyle name="Normal 10 4 2 2 3 2 2 2 4" xfId="33763"/>
    <cellStyle name="Normal 10 4 2 2 3 2 2 3" xfId="7897"/>
    <cellStyle name="Normal 10 4 2 2 3 2 2 3 2" xfId="21985"/>
    <cellStyle name="Normal 10 4 2 2 3 2 2 3 2 2" xfId="50519"/>
    <cellStyle name="Normal 10 4 2 2 3 2 2 3 3" xfId="36511"/>
    <cellStyle name="Normal 10 4 2 2 3 2 2 4" xfId="16685"/>
    <cellStyle name="Normal 10 4 2 2 3 2 2 4 2" xfId="45219"/>
    <cellStyle name="Normal 10 4 2 2 3 2 2 5" xfId="31211"/>
    <cellStyle name="Normal 10 4 2 2 3 2 3" xfId="3862"/>
    <cellStyle name="Normal 10 4 2 2 3 2 3 2" xfId="9194"/>
    <cellStyle name="Normal 10 4 2 2 3 2 3 2 2" xfId="23271"/>
    <cellStyle name="Normal 10 4 2 2 3 2 3 2 2 2" xfId="51805"/>
    <cellStyle name="Normal 10 4 2 2 3 2 3 2 3" xfId="37800"/>
    <cellStyle name="Normal 10 4 2 2 3 2 3 3" xfId="17971"/>
    <cellStyle name="Normal 10 4 2 2 3 2 3 3 2" xfId="46505"/>
    <cellStyle name="Normal 10 4 2 2 3 2 3 4" xfId="32497"/>
    <cellStyle name="Normal 10 4 2 2 3 2 4" xfId="6631"/>
    <cellStyle name="Normal 10 4 2 2 3 2 4 2" xfId="20719"/>
    <cellStyle name="Normal 10 4 2 2 3 2 4 2 2" xfId="49253"/>
    <cellStyle name="Normal 10 4 2 2 3 2 4 3" xfId="35245"/>
    <cellStyle name="Normal 10 4 2 2 3 2 5" xfId="15419"/>
    <cellStyle name="Normal 10 4 2 2 3 2 5 2" xfId="43953"/>
    <cellStyle name="Normal 10 4 2 2 3 2 6" xfId="29945"/>
    <cellStyle name="Normal 10 4 2 2 3 3" xfId="1853"/>
    <cellStyle name="Normal 10 4 2 2 3 3 2" xfId="4509"/>
    <cellStyle name="Normal 10 4 2 2 3 3 2 2" xfId="9841"/>
    <cellStyle name="Normal 10 4 2 2 3 3 2 2 2" xfId="23918"/>
    <cellStyle name="Normal 10 4 2 2 3 3 2 2 2 2" xfId="52452"/>
    <cellStyle name="Normal 10 4 2 2 3 3 2 2 3" xfId="38447"/>
    <cellStyle name="Normal 10 4 2 2 3 3 2 3" xfId="18618"/>
    <cellStyle name="Normal 10 4 2 2 3 3 2 3 2" xfId="47152"/>
    <cellStyle name="Normal 10 4 2 2 3 3 2 4" xfId="33144"/>
    <cellStyle name="Normal 10 4 2 2 3 3 3" xfId="7278"/>
    <cellStyle name="Normal 10 4 2 2 3 3 3 2" xfId="21366"/>
    <cellStyle name="Normal 10 4 2 2 3 3 3 2 2" xfId="49900"/>
    <cellStyle name="Normal 10 4 2 2 3 3 3 3" xfId="35892"/>
    <cellStyle name="Normal 10 4 2 2 3 3 4" xfId="16066"/>
    <cellStyle name="Normal 10 4 2 2 3 3 4 2" xfId="44600"/>
    <cellStyle name="Normal 10 4 2 2 3 3 5" xfId="30592"/>
    <cellStyle name="Normal 10 4 2 2 3 4" xfId="3241"/>
    <cellStyle name="Normal 10 4 2 2 3 4 2" xfId="8575"/>
    <cellStyle name="Normal 10 4 2 2 3 4 2 2" xfId="22652"/>
    <cellStyle name="Normal 10 4 2 2 3 4 2 2 2" xfId="51186"/>
    <cellStyle name="Normal 10 4 2 2 3 4 2 3" xfId="37181"/>
    <cellStyle name="Normal 10 4 2 2 3 4 3" xfId="17352"/>
    <cellStyle name="Normal 10 4 2 2 3 4 3 2" xfId="45886"/>
    <cellStyle name="Normal 10 4 2 2 3 4 4" xfId="31878"/>
    <cellStyle name="Normal 10 4 2 2 3 5" xfId="6010"/>
    <cellStyle name="Normal 10 4 2 2 3 5 2" xfId="20100"/>
    <cellStyle name="Normal 10 4 2 2 3 5 2 2" xfId="48634"/>
    <cellStyle name="Normal 10 4 2 2 3 5 3" xfId="34626"/>
    <cellStyle name="Normal 10 4 2 2 3 6" xfId="14799"/>
    <cellStyle name="Normal 10 4 2 2 3 6 2" xfId="43334"/>
    <cellStyle name="Normal 10 4 2 2 3 7" xfId="29314"/>
    <cellStyle name="Normal 10 4 2 2 4" xfId="899"/>
    <cellStyle name="Normal 10 4 2 2 4 2" xfId="2176"/>
    <cellStyle name="Normal 10 4 2 2 4 2 2" xfId="4830"/>
    <cellStyle name="Normal 10 4 2 2 4 2 2 2" xfId="10162"/>
    <cellStyle name="Normal 10 4 2 2 4 2 2 2 2" xfId="24239"/>
    <cellStyle name="Normal 10 4 2 2 4 2 2 2 2 2" xfId="52773"/>
    <cellStyle name="Normal 10 4 2 2 4 2 2 2 3" xfId="38768"/>
    <cellStyle name="Normal 10 4 2 2 4 2 2 3" xfId="18939"/>
    <cellStyle name="Normal 10 4 2 2 4 2 2 3 2" xfId="47473"/>
    <cellStyle name="Normal 10 4 2 2 4 2 2 4" xfId="33465"/>
    <cellStyle name="Normal 10 4 2 2 4 2 3" xfId="7599"/>
    <cellStyle name="Normal 10 4 2 2 4 2 3 2" xfId="21687"/>
    <cellStyle name="Normal 10 4 2 2 4 2 3 2 2" xfId="50221"/>
    <cellStyle name="Normal 10 4 2 2 4 2 3 3" xfId="36213"/>
    <cellStyle name="Normal 10 4 2 2 4 2 4" xfId="16387"/>
    <cellStyle name="Normal 10 4 2 2 4 2 4 2" xfId="44921"/>
    <cellStyle name="Normal 10 4 2 2 4 2 5" xfId="30913"/>
    <cellStyle name="Normal 10 4 2 2 4 3" xfId="3564"/>
    <cellStyle name="Normal 10 4 2 2 4 3 2" xfId="8896"/>
    <cellStyle name="Normal 10 4 2 2 4 3 2 2" xfId="22973"/>
    <cellStyle name="Normal 10 4 2 2 4 3 2 2 2" xfId="51507"/>
    <cellStyle name="Normal 10 4 2 2 4 3 2 3" xfId="37502"/>
    <cellStyle name="Normal 10 4 2 2 4 3 3" xfId="17673"/>
    <cellStyle name="Normal 10 4 2 2 4 3 3 2" xfId="46207"/>
    <cellStyle name="Normal 10 4 2 2 4 3 4" xfId="32199"/>
    <cellStyle name="Normal 10 4 2 2 4 4" xfId="6333"/>
    <cellStyle name="Normal 10 4 2 2 4 4 2" xfId="20421"/>
    <cellStyle name="Normal 10 4 2 2 4 4 2 2" xfId="48955"/>
    <cellStyle name="Normal 10 4 2 2 4 4 3" xfId="34947"/>
    <cellStyle name="Normal 10 4 2 2 4 5" xfId="15121"/>
    <cellStyle name="Normal 10 4 2 2 4 5 2" xfId="43655"/>
    <cellStyle name="Normal 10 4 2 2 4 6" xfId="29647"/>
    <cellStyle name="Normal 10 4 2 2 5" xfId="1555"/>
    <cellStyle name="Normal 10 4 2 2 5 2" xfId="4211"/>
    <cellStyle name="Normal 10 4 2 2 5 2 2" xfId="9543"/>
    <cellStyle name="Normal 10 4 2 2 5 2 2 2" xfId="23620"/>
    <cellStyle name="Normal 10 4 2 2 5 2 2 2 2" xfId="52154"/>
    <cellStyle name="Normal 10 4 2 2 5 2 2 3" xfId="38149"/>
    <cellStyle name="Normal 10 4 2 2 5 2 3" xfId="18320"/>
    <cellStyle name="Normal 10 4 2 2 5 2 3 2" xfId="46854"/>
    <cellStyle name="Normal 10 4 2 2 5 2 4" xfId="32846"/>
    <cellStyle name="Normal 10 4 2 2 5 3" xfId="6980"/>
    <cellStyle name="Normal 10 4 2 2 5 3 2" xfId="21068"/>
    <cellStyle name="Normal 10 4 2 2 5 3 2 2" xfId="49602"/>
    <cellStyle name="Normal 10 4 2 2 5 3 3" xfId="35594"/>
    <cellStyle name="Normal 10 4 2 2 5 4" xfId="15768"/>
    <cellStyle name="Normal 10 4 2 2 5 4 2" xfId="44302"/>
    <cellStyle name="Normal 10 4 2 2 5 5" xfId="30294"/>
    <cellStyle name="Normal 10 4 2 2 6" xfId="2943"/>
    <cellStyle name="Normal 10 4 2 2 6 2" xfId="8277"/>
    <cellStyle name="Normal 10 4 2 2 6 2 2" xfId="22354"/>
    <cellStyle name="Normal 10 4 2 2 6 2 2 2" xfId="50888"/>
    <cellStyle name="Normal 10 4 2 2 6 2 3" xfId="36883"/>
    <cellStyle name="Normal 10 4 2 2 6 3" xfId="17054"/>
    <cellStyle name="Normal 10 4 2 2 6 3 2" xfId="45588"/>
    <cellStyle name="Normal 10 4 2 2 6 4" xfId="31580"/>
    <cellStyle name="Normal 10 4 2 2 7" xfId="5712"/>
    <cellStyle name="Normal 10 4 2 2 7 2" xfId="19802"/>
    <cellStyle name="Normal 10 4 2 2 7 2 2" xfId="48336"/>
    <cellStyle name="Normal 10 4 2 2 7 3" xfId="34328"/>
    <cellStyle name="Normal 10 4 2 2 8" xfId="14501"/>
    <cellStyle name="Normal 10 4 2 2 8 2" xfId="43036"/>
    <cellStyle name="Normal 10 4 2 2 9" xfId="29016"/>
    <cellStyle name="Normal 10 4 2 3" xfId="339"/>
    <cellStyle name="Normal 10 4 2 3 2" xfId="642"/>
    <cellStyle name="Normal 10 4 2 3 2 2" xfId="1271"/>
    <cellStyle name="Normal 10 4 2 3 2 2 2" xfId="2548"/>
    <cellStyle name="Normal 10 4 2 3 2 2 2 2" xfId="5202"/>
    <cellStyle name="Normal 10 4 2 3 2 2 2 2 2" xfId="10534"/>
    <cellStyle name="Normal 10 4 2 3 2 2 2 2 2 2" xfId="24611"/>
    <cellStyle name="Normal 10 4 2 3 2 2 2 2 2 2 2" xfId="53145"/>
    <cellStyle name="Normal 10 4 2 3 2 2 2 2 2 3" xfId="39140"/>
    <cellStyle name="Normal 10 4 2 3 2 2 2 2 3" xfId="19311"/>
    <cellStyle name="Normal 10 4 2 3 2 2 2 2 3 2" xfId="47845"/>
    <cellStyle name="Normal 10 4 2 3 2 2 2 2 4" xfId="33837"/>
    <cellStyle name="Normal 10 4 2 3 2 2 2 3" xfId="7971"/>
    <cellStyle name="Normal 10 4 2 3 2 2 2 3 2" xfId="22059"/>
    <cellStyle name="Normal 10 4 2 3 2 2 2 3 2 2" xfId="50593"/>
    <cellStyle name="Normal 10 4 2 3 2 2 2 3 3" xfId="36585"/>
    <cellStyle name="Normal 10 4 2 3 2 2 2 4" xfId="16759"/>
    <cellStyle name="Normal 10 4 2 3 2 2 2 4 2" xfId="45293"/>
    <cellStyle name="Normal 10 4 2 3 2 2 2 5" xfId="31285"/>
    <cellStyle name="Normal 10 4 2 3 2 2 3" xfId="3936"/>
    <cellStyle name="Normal 10 4 2 3 2 2 3 2" xfId="9268"/>
    <cellStyle name="Normal 10 4 2 3 2 2 3 2 2" xfId="23345"/>
    <cellStyle name="Normal 10 4 2 3 2 2 3 2 2 2" xfId="51879"/>
    <cellStyle name="Normal 10 4 2 3 2 2 3 2 3" xfId="37874"/>
    <cellStyle name="Normal 10 4 2 3 2 2 3 3" xfId="18045"/>
    <cellStyle name="Normal 10 4 2 3 2 2 3 3 2" xfId="46579"/>
    <cellStyle name="Normal 10 4 2 3 2 2 3 4" xfId="32571"/>
    <cellStyle name="Normal 10 4 2 3 2 2 4" xfId="6705"/>
    <cellStyle name="Normal 10 4 2 3 2 2 4 2" xfId="20793"/>
    <cellStyle name="Normal 10 4 2 3 2 2 4 2 2" xfId="49327"/>
    <cellStyle name="Normal 10 4 2 3 2 2 4 3" xfId="35319"/>
    <cellStyle name="Normal 10 4 2 3 2 2 5" xfId="15493"/>
    <cellStyle name="Normal 10 4 2 3 2 2 5 2" xfId="44027"/>
    <cellStyle name="Normal 10 4 2 3 2 2 6" xfId="30019"/>
    <cellStyle name="Normal 10 4 2 3 2 3" xfId="1927"/>
    <cellStyle name="Normal 10 4 2 3 2 3 2" xfId="4583"/>
    <cellStyle name="Normal 10 4 2 3 2 3 2 2" xfId="9915"/>
    <cellStyle name="Normal 10 4 2 3 2 3 2 2 2" xfId="23992"/>
    <cellStyle name="Normal 10 4 2 3 2 3 2 2 2 2" xfId="52526"/>
    <cellStyle name="Normal 10 4 2 3 2 3 2 2 3" xfId="38521"/>
    <cellStyle name="Normal 10 4 2 3 2 3 2 3" xfId="18692"/>
    <cellStyle name="Normal 10 4 2 3 2 3 2 3 2" xfId="47226"/>
    <cellStyle name="Normal 10 4 2 3 2 3 2 4" xfId="33218"/>
    <cellStyle name="Normal 10 4 2 3 2 3 3" xfId="7352"/>
    <cellStyle name="Normal 10 4 2 3 2 3 3 2" xfId="21440"/>
    <cellStyle name="Normal 10 4 2 3 2 3 3 2 2" xfId="49974"/>
    <cellStyle name="Normal 10 4 2 3 2 3 3 3" xfId="35966"/>
    <cellStyle name="Normal 10 4 2 3 2 3 4" xfId="16140"/>
    <cellStyle name="Normal 10 4 2 3 2 3 4 2" xfId="44674"/>
    <cellStyle name="Normal 10 4 2 3 2 3 5" xfId="30666"/>
    <cellStyle name="Normal 10 4 2 3 2 4" xfId="3315"/>
    <cellStyle name="Normal 10 4 2 3 2 4 2" xfId="8649"/>
    <cellStyle name="Normal 10 4 2 3 2 4 2 2" xfId="22726"/>
    <cellStyle name="Normal 10 4 2 3 2 4 2 2 2" xfId="51260"/>
    <cellStyle name="Normal 10 4 2 3 2 4 2 3" xfId="37255"/>
    <cellStyle name="Normal 10 4 2 3 2 4 3" xfId="17426"/>
    <cellStyle name="Normal 10 4 2 3 2 4 3 2" xfId="45960"/>
    <cellStyle name="Normal 10 4 2 3 2 4 4" xfId="31952"/>
    <cellStyle name="Normal 10 4 2 3 2 5" xfId="6084"/>
    <cellStyle name="Normal 10 4 2 3 2 5 2" xfId="20174"/>
    <cellStyle name="Normal 10 4 2 3 2 5 2 2" xfId="48708"/>
    <cellStyle name="Normal 10 4 2 3 2 5 3" xfId="34700"/>
    <cellStyle name="Normal 10 4 2 3 2 6" xfId="14873"/>
    <cellStyle name="Normal 10 4 2 3 2 6 2" xfId="43408"/>
    <cellStyle name="Normal 10 4 2 3 2 7" xfId="29388"/>
    <cellStyle name="Normal 10 4 2 3 3" xfId="974"/>
    <cellStyle name="Normal 10 4 2 3 3 2" xfId="2251"/>
    <cellStyle name="Normal 10 4 2 3 3 2 2" xfId="4905"/>
    <cellStyle name="Normal 10 4 2 3 3 2 2 2" xfId="10237"/>
    <cellStyle name="Normal 10 4 2 3 3 2 2 2 2" xfId="24314"/>
    <cellStyle name="Normal 10 4 2 3 3 2 2 2 2 2" xfId="52848"/>
    <cellStyle name="Normal 10 4 2 3 3 2 2 2 3" xfId="38843"/>
    <cellStyle name="Normal 10 4 2 3 3 2 2 3" xfId="19014"/>
    <cellStyle name="Normal 10 4 2 3 3 2 2 3 2" xfId="47548"/>
    <cellStyle name="Normal 10 4 2 3 3 2 2 4" xfId="33540"/>
    <cellStyle name="Normal 10 4 2 3 3 2 3" xfId="7674"/>
    <cellStyle name="Normal 10 4 2 3 3 2 3 2" xfId="21762"/>
    <cellStyle name="Normal 10 4 2 3 3 2 3 2 2" xfId="50296"/>
    <cellStyle name="Normal 10 4 2 3 3 2 3 3" xfId="36288"/>
    <cellStyle name="Normal 10 4 2 3 3 2 4" xfId="16462"/>
    <cellStyle name="Normal 10 4 2 3 3 2 4 2" xfId="44996"/>
    <cellStyle name="Normal 10 4 2 3 3 2 5" xfId="30988"/>
    <cellStyle name="Normal 10 4 2 3 3 3" xfId="3639"/>
    <cellStyle name="Normal 10 4 2 3 3 3 2" xfId="8971"/>
    <cellStyle name="Normal 10 4 2 3 3 3 2 2" xfId="23048"/>
    <cellStyle name="Normal 10 4 2 3 3 3 2 2 2" xfId="51582"/>
    <cellStyle name="Normal 10 4 2 3 3 3 2 3" xfId="37577"/>
    <cellStyle name="Normal 10 4 2 3 3 3 3" xfId="17748"/>
    <cellStyle name="Normal 10 4 2 3 3 3 3 2" xfId="46282"/>
    <cellStyle name="Normal 10 4 2 3 3 3 4" xfId="32274"/>
    <cellStyle name="Normal 10 4 2 3 3 4" xfId="6408"/>
    <cellStyle name="Normal 10 4 2 3 3 4 2" xfId="20496"/>
    <cellStyle name="Normal 10 4 2 3 3 4 2 2" xfId="49030"/>
    <cellStyle name="Normal 10 4 2 3 3 4 3" xfId="35022"/>
    <cellStyle name="Normal 10 4 2 3 3 5" xfId="15196"/>
    <cellStyle name="Normal 10 4 2 3 3 5 2" xfId="43730"/>
    <cellStyle name="Normal 10 4 2 3 3 6" xfId="29722"/>
    <cellStyle name="Normal 10 4 2 3 4" xfId="1630"/>
    <cellStyle name="Normal 10 4 2 3 4 2" xfId="4286"/>
    <cellStyle name="Normal 10 4 2 3 4 2 2" xfId="9618"/>
    <cellStyle name="Normal 10 4 2 3 4 2 2 2" xfId="23695"/>
    <cellStyle name="Normal 10 4 2 3 4 2 2 2 2" xfId="52229"/>
    <cellStyle name="Normal 10 4 2 3 4 2 2 3" xfId="38224"/>
    <cellStyle name="Normal 10 4 2 3 4 2 3" xfId="18395"/>
    <cellStyle name="Normal 10 4 2 3 4 2 3 2" xfId="46929"/>
    <cellStyle name="Normal 10 4 2 3 4 2 4" xfId="32921"/>
    <cellStyle name="Normal 10 4 2 3 4 3" xfId="7055"/>
    <cellStyle name="Normal 10 4 2 3 4 3 2" xfId="21143"/>
    <cellStyle name="Normal 10 4 2 3 4 3 2 2" xfId="49677"/>
    <cellStyle name="Normal 10 4 2 3 4 3 3" xfId="35669"/>
    <cellStyle name="Normal 10 4 2 3 4 4" xfId="15843"/>
    <cellStyle name="Normal 10 4 2 3 4 4 2" xfId="44377"/>
    <cellStyle name="Normal 10 4 2 3 4 5" xfId="30369"/>
    <cellStyle name="Normal 10 4 2 3 5" xfId="3018"/>
    <cellStyle name="Normal 10 4 2 3 5 2" xfId="8352"/>
    <cellStyle name="Normal 10 4 2 3 5 2 2" xfId="22429"/>
    <cellStyle name="Normal 10 4 2 3 5 2 2 2" xfId="50963"/>
    <cellStyle name="Normal 10 4 2 3 5 2 3" xfId="36958"/>
    <cellStyle name="Normal 10 4 2 3 5 3" xfId="17129"/>
    <cellStyle name="Normal 10 4 2 3 5 3 2" xfId="45663"/>
    <cellStyle name="Normal 10 4 2 3 5 4" xfId="31655"/>
    <cellStyle name="Normal 10 4 2 3 6" xfId="5787"/>
    <cellStyle name="Normal 10 4 2 3 6 2" xfId="19877"/>
    <cellStyle name="Normal 10 4 2 3 6 2 2" xfId="48411"/>
    <cellStyle name="Normal 10 4 2 3 6 3" xfId="34403"/>
    <cellStyle name="Normal 10 4 2 3 7" xfId="14576"/>
    <cellStyle name="Normal 10 4 2 3 7 2" xfId="43111"/>
    <cellStyle name="Normal 10 4 2 3 8" xfId="29091"/>
    <cellStyle name="Normal 10 4 2 4" xfId="493"/>
    <cellStyle name="Normal 10 4 2 4 2" xfId="1123"/>
    <cellStyle name="Normal 10 4 2 4 2 2" xfId="2400"/>
    <cellStyle name="Normal 10 4 2 4 2 2 2" xfId="5054"/>
    <cellStyle name="Normal 10 4 2 4 2 2 2 2" xfId="10386"/>
    <cellStyle name="Normal 10 4 2 4 2 2 2 2 2" xfId="24463"/>
    <cellStyle name="Normal 10 4 2 4 2 2 2 2 2 2" xfId="52997"/>
    <cellStyle name="Normal 10 4 2 4 2 2 2 2 3" xfId="38992"/>
    <cellStyle name="Normal 10 4 2 4 2 2 2 3" xfId="19163"/>
    <cellStyle name="Normal 10 4 2 4 2 2 2 3 2" xfId="47697"/>
    <cellStyle name="Normal 10 4 2 4 2 2 2 4" xfId="33689"/>
    <cellStyle name="Normal 10 4 2 4 2 2 3" xfId="7823"/>
    <cellStyle name="Normal 10 4 2 4 2 2 3 2" xfId="21911"/>
    <cellStyle name="Normal 10 4 2 4 2 2 3 2 2" xfId="50445"/>
    <cellStyle name="Normal 10 4 2 4 2 2 3 3" xfId="36437"/>
    <cellStyle name="Normal 10 4 2 4 2 2 4" xfId="16611"/>
    <cellStyle name="Normal 10 4 2 4 2 2 4 2" xfId="45145"/>
    <cellStyle name="Normal 10 4 2 4 2 2 5" xfId="31137"/>
    <cellStyle name="Normal 10 4 2 4 2 3" xfId="3788"/>
    <cellStyle name="Normal 10 4 2 4 2 3 2" xfId="9120"/>
    <cellStyle name="Normal 10 4 2 4 2 3 2 2" xfId="23197"/>
    <cellStyle name="Normal 10 4 2 4 2 3 2 2 2" xfId="51731"/>
    <cellStyle name="Normal 10 4 2 4 2 3 2 3" xfId="37726"/>
    <cellStyle name="Normal 10 4 2 4 2 3 3" xfId="17897"/>
    <cellStyle name="Normal 10 4 2 4 2 3 3 2" xfId="46431"/>
    <cellStyle name="Normal 10 4 2 4 2 3 4" xfId="32423"/>
    <cellStyle name="Normal 10 4 2 4 2 4" xfId="6557"/>
    <cellStyle name="Normal 10 4 2 4 2 4 2" xfId="20645"/>
    <cellStyle name="Normal 10 4 2 4 2 4 2 2" xfId="49179"/>
    <cellStyle name="Normal 10 4 2 4 2 4 3" xfId="35171"/>
    <cellStyle name="Normal 10 4 2 4 2 5" xfId="15345"/>
    <cellStyle name="Normal 10 4 2 4 2 5 2" xfId="43879"/>
    <cellStyle name="Normal 10 4 2 4 2 6" xfId="29871"/>
    <cellStyle name="Normal 10 4 2 4 3" xfId="1779"/>
    <cellStyle name="Normal 10 4 2 4 3 2" xfId="4435"/>
    <cellStyle name="Normal 10 4 2 4 3 2 2" xfId="9767"/>
    <cellStyle name="Normal 10 4 2 4 3 2 2 2" xfId="23844"/>
    <cellStyle name="Normal 10 4 2 4 3 2 2 2 2" xfId="52378"/>
    <cellStyle name="Normal 10 4 2 4 3 2 2 3" xfId="38373"/>
    <cellStyle name="Normal 10 4 2 4 3 2 3" xfId="18544"/>
    <cellStyle name="Normal 10 4 2 4 3 2 3 2" xfId="47078"/>
    <cellStyle name="Normal 10 4 2 4 3 2 4" xfId="33070"/>
    <cellStyle name="Normal 10 4 2 4 3 3" xfId="7204"/>
    <cellStyle name="Normal 10 4 2 4 3 3 2" xfId="21292"/>
    <cellStyle name="Normal 10 4 2 4 3 3 2 2" xfId="49826"/>
    <cellStyle name="Normal 10 4 2 4 3 3 3" xfId="35818"/>
    <cellStyle name="Normal 10 4 2 4 3 4" xfId="15992"/>
    <cellStyle name="Normal 10 4 2 4 3 4 2" xfId="44526"/>
    <cellStyle name="Normal 10 4 2 4 3 5" xfId="30518"/>
    <cellStyle name="Normal 10 4 2 4 4" xfId="3167"/>
    <cellStyle name="Normal 10 4 2 4 4 2" xfId="8501"/>
    <cellStyle name="Normal 10 4 2 4 4 2 2" xfId="22578"/>
    <cellStyle name="Normal 10 4 2 4 4 2 2 2" xfId="51112"/>
    <cellStyle name="Normal 10 4 2 4 4 2 3" xfId="37107"/>
    <cellStyle name="Normal 10 4 2 4 4 3" xfId="17278"/>
    <cellStyle name="Normal 10 4 2 4 4 3 2" xfId="45812"/>
    <cellStyle name="Normal 10 4 2 4 4 4" xfId="31804"/>
    <cellStyle name="Normal 10 4 2 4 5" xfId="5936"/>
    <cellStyle name="Normal 10 4 2 4 5 2" xfId="20026"/>
    <cellStyle name="Normal 10 4 2 4 5 2 2" xfId="48560"/>
    <cellStyle name="Normal 10 4 2 4 5 3" xfId="34552"/>
    <cellStyle name="Normal 10 4 2 4 6" xfId="14725"/>
    <cellStyle name="Normal 10 4 2 4 6 2" xfId="43260"/>
    <cellStyle name="Normal 10 4 2 4 7" xfId="29240"/>
    <cellStyle name="Normal 10 4 2 5" xfId="823"/>
    <cellStyle name="Normal 10 4 2 5 2" xfId="2100"/>
    <cellStyle name="Normal 10 4 2 5 2 2" xfId="4754"/>
    <cellStyle name="Normal 10 4 2 5 2 2 2" xfId="10086"/>
    <cellStyle name="Normal 10 4 2 5 2 2 2 2" xfId="24163"/>
    <cellStyle name="Normal 10 4 2 5 2 2 2 2 2" xfId="52697"/>
    <cellStyle name="Normal 10 4 2 5 2 2 2 3" xfId="38692"/>
    <cellStyle name="Normal 10 4 2 5 2 2 3" xfId="18863"/>
    <cellStyle name="Normal 10 4 2 5 2 2 3 2" xfId="47397"/>
    <cellStyle name="Normal 10 4 2 5 2 2 4" xfId="33389"/>
    <cellStyle name="Normal 10 4 2 5 2 3" xfId="7523"/>
    <cellStyle name="Normal 10 4 2 5 2 3 2" xfId="21611"/>
    <cellStyle name="Normal 10 4 2 5 2 3 2 2" xfId="50145"/>
    <cellStyle name="Normal 10 4 2 5 2 3 3" xfId="36137"/>
    <cellStyle name="Normal 10 4 2 5 2 4" xfId="16311"/>
    <cellStyle name="Normal 10 4 2 5 2 4 2" xfId="44845"/>
    <cellStyle name="Normal 10 4 2 5 2 5" xfId="30837"/>
    <cellStyle name="Normal 10 4 2 5 3" xfId="3488"/>
    <cellStyle name="Normal 10 4 2 5 3 2" xfId="8820"/>
    <cellStyle name="Normal 10 4 2 5 3 2 2" xfId="22897"/>
    <cellStyle name="Normal 10 4 2 5 3 2 2 2" xfId="51431"/>
    <cellStyle name="Normal 10 4 2 5 3 2 3" xfId="37426"/>
    <cellStyle name="Normal 10 4 2 5 3 3" xfId="17597"/>
    <cellStyle name="Normal 10 4 2 5 3 3 2" xfId="46131"/>
    <cellStyle name="Normal 10 4 2 5 3 4" xfId="32123"/>
    <cellStyle name="Normal 10 4 2 5 4" xfId="6257"/>
    <cellStyle name="Normal 10 4 2 5 4 2" xfId="20345"/>
    <cellStyle name="Normal 10 4 2 5 4 2 2" xfId="48879"/>
    <cellStyle name="Normal 10 4 2 5 4 3" xfId="34871"/>
    <cellStyle name="Normal 10 4 2 5 5" xfId="15045"/>
    <cellStyle name="Normal 10 4 2 5 5 2" xfId="43579"/>
    <cellStyle name="Normal 10 4 2 5 6" xfId="29571"/>
    <cellStyle name="Normal 10 4 2 6" xfId="1479"/>
    <cellStyle name="Normal 10 4 2 6 2" xfId="4135"/>
    <cellStyle name="Normal 10 4 2 6 2 2" xfId="9467"/>
    <cellStyle name="Normal 10 4 2 6 2 2 2" xfId="23544"/>
    <cellStyle name="Normal 10 4 2 6 2 2 2 2" xfId="52078"/>
    <cellStyle name="Normal 10 4 2 6 2 2 3" xfId="38073"/>
    <cellStyle name="Normal 10 4 2 6 2 3" xfId="18244"/>
    <cellStyle name="Normal 10 4 2 6 2 3 2" xfId="46778"/>
    <cellStyle name="Normal 10 4 2 6 2 4" xfId="32770"/>
    <cellStyle name="Normal 10 4 2 6 3" xfId="6904"/>
    <cellStyle name="Normal 10 4 2 6 3 2" xfId="20992"/>
    <cellStyle name="Normal 10 4 2 6 3 2 2" xfId="49526"/>
    <cellStyle name="Normal 10 4 2 6 3 3" xfId="35518"/>
    <cellStyle name="Normal 10 4 2 6 4" xfId="15692"/>
    <cellStyle name="Normal 10 4 2 6 4 2" xfId="44226"/>
    <cellStyle name="Normal 10 4 2 6 5" xfId="30218"/>
    <cellStyle name="Normal 10 4 2 7" xfId="2867"/>
    <cellStyle name="Normal 10 4 2 7 2" xfId="8201"/>
    <cellStyle name="Normal 10 4 2 7 2 2" xfId="22278"/>
    <cellStyle name="Normal 10 4 2 7 2 2 2" xfId="50812"/>
    <cellStyle name="Normal 10 4 2 7 2 3" xfId="36807"/>
    <cellStyle name="Normal 10 4 2 7 3" xfId="16978"/>
    <cellStyle name="Normal 10 4 2 7 3 2" xfId="45512"/>
    <cellStyle name="Normal 10 4 2 7 4" xfId="31504"/>
    <cellStyle name="Normal 10 4 2 8" xfId="5636"/>
    <cellStyle name="Normal 10 4 2 8 2" xfId="19726"/>
    <cellStyle name="Normal 10 4 2 8 2 2" xfId="48260"/>
    <cellStyle name="Normal 10 4 2 8 3" xfId="34252"/>
    <cellStyle name="Normal 10 4 2 9" xfId="14425"/>
    <cellStyle name="Normal 10 4 2 9 2" xfId="42960"/>
    <cellStyle name="Normal 10 4 3" xfId="223"/>
    <cellStyle name="Normal 10 4 3 2" xfId="376"/>
    <cellStyle name="Normal 10 4 3 2 2" xfId="679"/>
    <cellStyle name="Normal 10 4 3 2 2 2" xfId="1308"/>
    <cellStyle name="Normal 10 4 3 2 2 2 2" xfId="2585"/>
    <cellStyle name="Normal 10 4 3 2 2 2 2 2" xfId="5239"/>
    <cellStyle name="Normal 10 4 3 2 2 2 2 2 2" xfId="10571"/>
    <cellStyle name="Normal 10 4 3 2 2 2 2 2 2 2" xfId="24648"/>
    <cellStyle name="Normal 10 4 3 2 2 2 2 2 2 2 2" xfId="53182"/>
    <cellStyle name="Normal 10 4 3 2 2 2 2 2 2 3" xfId="39177"/>
    <cellStyle name="Normal 10 4 3 2 2 2 2 2 3" xfId="19348"/>
    <cellStyle name="Normal 10 4 3 2 2 2 2 2 3 2" xfId="47882"/>
    <cellStyle name="Normal 10 4 3 2 2 2 2 2 4" xfId="33874"/>
    <cellStyle name="Normal 10 4 3 2 2 2 2 3" xfId="8008"/>
    <cellStyle name="Normal 10 4 3 2 2 2 2 3 2" xfId="22096"/>
    <cellStyle name="Normal 10 4 3 2 2 2 2 3 2 2" xfId="50630"/>
    <cellStyle name="Normal 10 4 3 2 2 2 2 3 3" xfId="36622"/>
    <cellStyle name="Normal 10 4 3 2 2 2 2 4" xfId="16796"/>
    <cellStyle name="Normal 10 4 3 2 2 2 2 4 2" xfId="45330"/>
    <cellStyle name="Normal 10 4 3 2 2 2 2 5" xfId="31322"/>
    <cellStyle name="Normal 10 4 3 2 2 2 3" xfId="3973"/>
    <cellStyle name="Normal 10 4 3 2 2 2 3 2" xfId="9305"/>
    <cellStyle name="Normal 10 4 3 2 2 2 3 2 2" xfId="23382"/>
    <cellStyle name="Normal 10 4 3 2 2 2 3 2 2 2" xfId="51916"/>
    <cellStyle name="Normal 10 4 3 2 2 2 3 2 3" xfId="37911"/>
    <cellStyle name="Normal 10 4 3 2 2 2 3 3" xfId="18082"/>
    <cellStyle name="Normal 10 4 3 2 2 2 3 3 2" xfId="46616"/>
    <cellStyle name="Normal 10 4 3 2 2 2 3 4" xfId="32608"/>
    <cellStyle name="Normal 10 4 3 2 2 2 4" xfId="6742"/>
    <cellStyle name="Normal 10 4 3 2 2 2 4 2" xfId="20830"/>
    <cellStyle name="Normal 10 4 3 2 2 2 4 2 2" xfId="49364"/>
    <cellStyle name="Normal 10 4 3 2 2 2 4 3" xfId="35356"/>
    <cellStyle name="Normal 10 4 3 2 2 2 5" xfId="15530"/>
    <cellStyle name="Normal 10 4 3 2 2 2 5 2" xfId="44064"/>
    <cellStyle name="Normal 10 4 3 2 2 2 6" xfId="30056"/>
    <cellStyle name="Normal 10 4 3 2 2 3" xfId="1964"/>
    <cellStyle name="Normal 10 4 3 2 2 3 2" xfId="4620"/>
    <cellStyle name="Normal 10 4 3 2 2 3 2 2" xfId="9952"/>
    <cellStyle name="Normal 10 4 3 2 2 3 2 2 2" xfId="24029"/>
    <cellStyle name="Normal 10 4 3 2 2 3 2 2 2 2" xfId="52563"/>
    <cellStyle name="Normal 10 4 3 2 2 3 2 2 3" xfId="38558"/>
    <cellStyle name="Normal 10 4 3 2 2 3 2 3" xfId="18729"/>
    <cellStyle name="Normal 10 4 3 2 2 3 2 3 2" xfId="47263"/>
    <cellStyle name="Normal 10 4 3 2 2 3 2 4" xfId="33255"/>
    <cellStyle name="Normal 10 4 3 2 2 3 3" xfId="7389"/>
    <cellStyle name="Normal 10 4 3 2 2 3 3 2" xfId="21477"/>
    <cellStyle name="Normal 10 4 3 2 2 3 3 2 2" xfId="50011"/>
    <cellStyle name="Normal 10 4 3 2 2 3 3 3" xfId="36003"/>
    <cellStyle name="Normal 10 4 3 2 2 3 4" xfId="16177"/>
    <cellStyle name="Normal 10 4 3 2 2 3 4 2" xfId="44711"/>
    <cellStyle name="Normal 10 4 3 2 2 3 5" xfId="30703"/>
    <cellStyle name="Normal 10 4 3 2 2 4" xfId="3352"/>
    <cellStyle name="Normal 10 4 3 2 2 4 2" xfId="8686"/>
    <cellStyle name="Normal 10 4 3 2 2 4 2 2" xfId="22763"/>
    <cellStyle name="Normal 10 4 3 2 2 4 2 2 2" xfId="51297"/>
    <cellStyle name="Normal 10 4 3 2 2 4 2 3" xfId="37292"/>
    <cellStyle name="Normal 10 4 3 2 2 4 3" xfId="17463"/>
    <cellStyle name="Normal 10 4 3 2 2 4 3 2" xfId="45997"/>
    <cellStyle name="Normal 10 4 3 2 2 4 4" xfId="31989"/>
    <cellStyle name="Normal 10 4 3 2 2 5" xfId="6121"/>
    <cellStyle name="Normal 10 4 3 2 2 5 2" xfId="20211"/>
    <cellStyle name="Normal 10 4 3 2 2 5 2 2" xfId="48745"/>
    <cellStyle name="Normal 10 4 3 2 2 5 3" xfId="34737"/>
    <cellStyle name="Normal 10 4 3 2 2 6" xfId="14910"/>
    <cellStyle name="Normal 10 4 3 2 2 6 2" xfId="43445"/>
    <cellStyle name="Normal 10 4 3 2 2 7" xfId="29425"/>
    <cellStyle name="Normal 10 4 3 2 3" xfId="1011"/>
    <cellStyle name="Normal 10 4 3 2 3 2" xfId="2288"/>
    <cellStyle name="Normal 10 4 3 2 3 2 2" xfId="4942"/>
    <cellStyle name="Normal 10 4 3 2 3 2 2 2" xfId="10274"/>
    <cellStyle name="Normal 10 4 3 2 3 2 2 2 2" xfId="24351"/>
    <cellStyle name="Normal 10 4 3 2 3 2 2 2 2 2" xfId="52885"/>
    <cellStyle name="Normal 10 4 3 2 3 2 2 2 3" xfId="38880"/>
    <cellStyle name="Normal 10 4 3 2 3 2 2 3" xfId="19051"/>
    <cellStyle name="Normal 10 4 3 2 3 2 2 3 2" xfId="47585"/>
    <cellStyle name="Normal 10 4 3 2 3 2 2 4" xfId="33577"/>
    <cellStyle name="Normal 10 4 3 2 3 2 3" xfId="7711"/>
    <cellStyle name="Normal 10 4 3 2 3 2 3 2" xfId="21799"/>
    <cellStyle name="Normal 10 4 3 2 3 2 3 2 2" xfId="50333"/>
    <cellStyle name="Normal 10 4 3 2 3 2 3 3" xfId="36325"/>
    <cellStyle name="Normal 10 4 3 2 3 2 4" xfId="16499"/>
    <cellStyle name="Normal 10 4 3 2 3 2 4 2" xfId="45033"/>
    <cellStyle name="Normal 10 4 3 2 3 2 5" xfId="31025"/>
    <cellStyle name="Normal 10 4 3 2 3 3" xfId="3676"/>
    <cellStyle name="Normal 10 4 3 2 3 3 2" xfId="9008"/>
    <cellStyle name="Normal 10 4 3 2 3 3 2 2" xfId="23085"/>
    <cellStyle name="Normal 10 4 3 2 3 3 2 2 2" xfId="51619"/>
    <cellStyle name="Normal 10 4 3 2 3 3 2 3" xfId="37614"/>
    <cellStyle name="Normal 10 4 3 2 3 3 3" xfId="17785"/>
    <cellStyle name="Normal 10 4 3 2 3 3 3 2" xfId="46319"/>
    <cellStyle name="Normal 10 4 3 2 3 3 4" xfId="32311"/>
    <cellStyle name="Normal 10 4 3 2 3 4" xfId="6445"/>
    <cellStyle name="Normal 10 4 3 2 3 4 2" xfId="20533"/>
    <cellStyle name="Normal 10 4 3 2 3 4 2 2" xfId="49067"/>
    <cellStyle name="Normal 10 4 3 2 3 4 3" xfId="35059"/>
    <cellStyle name="Normal 10 4 3 2 3 5" xfId="15233"/>
    <cellStyle name="Normal 10 4 3 2 3 5 2" xfId="43767"/>
    <cellStyle name="Normal 10 4 3 2 3 6" xfId="29759"/>
    <cellStyle name="Normal 10 4 3 2 4" xfId="1667"/>
    <cellStyle name="Normal 10 4 3 2 4 2" xfId="4323"/>
    <cellStyle name="Normal 10 4 3 2 4 2 2" xfId="9655"/>
    <cellStyle name="Normal 10 4 3 2 4 2 2 2" xfId="23732"/>
    <cellStyle name="Normal 10 4 3 2 4 2 2 2 2" xfId="52266"/>
    <cellStyle name="Normal 10 4 3 2 4 2 2 3" xfId="38261"/>
    <cellStyle name="Normal 10 4 3 2 4 2 3" xfId="18432"/>
    <cellStyle name="Normal 10 4 3 2 4 2 3 2" xfId="46966"/>
    <cellStyle name="Normal 10 4 3 2 4 2 4" xfId="32958"/>
    <cellStyle name="Normal 10 4 3 2 4 3" xfId="7092"/>
    <cellStyle name="Normal 10 4 3 2 4 3 2" xfId="21180"/>
    <cellStyle name="Normal 10 4 3 2 4 3 2 2" xfId="49714"/>
    <cellStyle name="Normal 10 4 3 2 4 3 3" xfId="35706"/>
    <cellStyle name="Normal 10 4 3 2 4 4" xfId="15880"/>
    <cellStyle name="Normal 10 4 3 2 4 4 2" xfId="44414"/>
    <cellStyle name="Normal 10 4 3 2 4 5" xfId="30406"/>
    <cellStyle name="Normal 10 4 3 2 5" xfId="3055"/>
    <cellStyle name="Normal 10 4 3 2 5 2" xfId="8389"/>
    <cellStyle name="Normal 10 4 3 2 5 2 2" xfId="22466"/>
    <cellStyle name="Normal 10 4 3 2 5 2 2 2" xfId="51000"/>
    <cellStyle name="Normal 10 4 3 2 5 2 3" xfId="36995"/>
    <cellStyle name="Normal 10 4 3 2 5 3" xfId="17166"/>
    <cellStyle name="Normal 10 4 3 2 5 3 2" xfId="45700"/>
    <cellStyle name="Normal 10 4 3 2 5 4" xfId="31692"/>
    <cellStyle name="Normal 10 4 3 2 6" xfId="5824"/>
    <cellStyle name="Normal 10 4 3 2 6 2" xfId="19914"/>
    <cellStyle name="Normal 10 4 3 2 6 2 2" xfId="48448"/>
    <cellStyle name="Normal 10 4 3 2 6 3" xfId="34440"/>
    <cellStyle name="Normal 10 4 3 2 7" xfId="14613"/>
    <cellStyle name="Normal 10 4 3 2 7 2" xfId="43148"/>
    <cellStyle name="Normal 10 4 3 2 8" xfId="29128"/>
    <cellStyle name="Normal 10 4 3 3" xfId="530"/>
    <cellStyle name="Normal 10 4 3 3 2" xfId="1160"/>
    <cellStyle name="Normal 10 4 3 3 2 2" xfId="2437"/>
    <cellStyle name="Normal 10 4 3 3 2 2 2" xfId="5091"/>
    <cellStyle name="Normal 10 4 3 3 2 2 2 2" xfId="10423"/>
    <cellStyle name="Normal 10 4 3 3 2 2 2 2 2" xfId="24500"/>
    <cellStyle name="Normal 10 4 3 3 2 2 2 2 2 2" xfId="53034"/>
    <cellStyle name="Normal 10 4 3 3 2 2 2 2 3" xfId="39029"/>
    <cellStyle name="Normal 10 4 3 3 2 2 2 3" xfId="19200"/>
    <cellStyle name="Normal 10 4 3 3 2 2 2 3 2" xfId="47734"/>
    <cellStyle name="Normal 10 4 3 3 2 2 2 4" xfId="33726"/>
    <cellStyle name="Normal 10 4 3 3 2 2 3" xfId="7860"/>
    <cellStyle name="Normal 10 4 3 3 2 2 3 2" xfId="21948"/>
    <cellStyle name="Normal 10 4 3 3 2 2 3 2 2" xfId="50482"/>
    <cellStyle name="Normal 10 4 3 3 2 2 3 3" xfId="36474"/>
    <cellStyle name="Normal 10 4 3 3 2 2 4" xfId="16648"/>
    <cellStyle name="Normal 10 4 3 3 2 2 4 2" xfId="45182"/>
    <cellStyle name="Normal 10 4 3 3 2 2 5" xfId="31174"/>
    <cellStyle name="Normal 10 4 3 3 2 3" xfId="3825"/>
    <cellStyle name="Normal 10 4 3 3 2 3 2" xfId="9157"/>
    <cellStyle name="Normal 10 4 3 3 2 3 2 2" xfId="23234"/>
    <cellStyle name="Normal 10 4 3 3 2 3 2 2 2" xfId="51768"/>
    <cellStyle name="Normal 10 4 3 3 2 3 2 3" xfId="37763"/>
    <cellStyle name="Normal 10 4 3 3 2 3 3" xfId="17934"/>
    <cellStyle name="Normal 10 4 3 3 2 3 3 2" xfId="46468"/>
    <cellStyle name="Normal 10 4 3 3 2 3 4" xfId="32460"/>
    <cellStyle name="Normal 10 4 3 3 2 4" xfId="6594"/>
    <cellStyle name="Normal 10 4 3 3 2 4 2" xfId="20682"/>
    <cellStyle name="Normal 10 4 3 3 2 4 2 2" xfId="49216"/>
    <cellStyle name="Normal 10 4 3 3 2 4 3" xfId="35208"/>
    <cellStyle name="Normal 10 4 3 3 2 5" xfId="15382"/>
    <cellStyle name="Normal 10 4 3 3 2 5 2" xfId="43916"/>
    <cellStyle name="Normal 10 4 3 3 2 6" xfId="29908"/>
    <cellStyle name="Normal 10 4 3 3 3" xfId="1816"/>
    <cellStyle name="Normal 10 4 3 3 3 2" xfId="4472"/>
    <cellStyle name="Normal 10 4 3 3 3 2 2" xfId="9804"/>
    <cellStyle name="Normal 10 4 3 3 3 2 2 2" xfId="23881"/>
    <cellStyle name="Normal 10 4 3 3 3 2 2 2 2" xfId="52415"/>
    <cellStyle name="Normal 10 4 3 3 3 2 2 3" xfId="38410"/>
    <cellStyle name="Normal 10 4 3 3 3 2 3" xfId="18581"/>
    <cellStyle name="Normal 10 4 3 3 3 2 3 2" xfId="47115"/>
    <cellStyle name="Normal 10 4 3 3 3 2 4" xfId="33107"/>
    <cellStyle name="Normal 10 4 3 3 3 3" xfId="7241"/>
    <cellStyle name="Normal 10 4 3 3 3 3 2" xfId="21329"/>
    <cellStyle name="Normal 10 4 3 3 3 3 2 2" xfId="49863"/>
    <cellStyle name="Normal 10 4 3 3 3 3 3" xfId="35855"/>
    <cellStyle name="Normal 10 4 3 3 3 4" xfId="16029"/>
    <cellStyle name="Normal 10 4 3 3 3 4 2" xfId="44563"/>
    <cellStyle name="Normal 10 4 3 3 3 5" xfId="30555"/>
    <cellStyle name="Normal 10 4 3 3 4" xfId="3204"/>
    <cellStyle name="Normal 10 4 3 3 4 2" xfId="8538"/>
    <cellStyle name="Normal 10 4 3 3 4 2 2" xfId="22615"/>
    <cellStyle name="Normal 10 4 3 3 4 2 2 2" xfId="51149"/>
    <cellStyle name="Normal 10 4 3 3 4 2 3" xfId="37144"/>
    <cellStyle name="Normal 10 4 3 3 4 3" xfId="17315"/>
    <cellStyle name="Normal 10 4 3 3 4 3 2" xfId="45849"/>
    <cellStyle name="Normal 10 4 3 3 4 4" xfId="31841"/>
    <cellStyle name="Normal 10 4 3 3 5" xfId="5973"/>
    <cellStyle name="Normal 10 4 3 3 5 2" xfId="20063"/>
    <cellStyle name="Normal 10 4 3 3 5 2 2" xfId="48597"/>
    <cellStyle name="Normal 10 4 3 3 5 3" xfId="34589"/>
    <cellStyle name="Normal 10 4 3 3 6" xfId="14762"/>
    <cellStyle name="Normal 10 4 3 3 6 2" xfId="43297"/>
    <cellStyle name="Normal 10 4 3 3 7" xfId="29277"/>
    <cellStyle name="Normal 10 4 3 4" xfId="862"/>
    <cellStyle name="Normal 10 4 3 4 2" xfId="2139"/>
    <cellStyle name="Normal 10 4 3 4 2 2" xfId="4793"/>
    <cellStyle name="Normal 10 4 3 4 2 2 2" xfId="10125"/>
    <cellStyle name="Normal 10 4 3 4 2 2 2 2" xfId="24202"/>
    <cellStyle name="Normal 10 4 3 4 2 2 2 2 2" xfId="52736"/>
    <cellStyle name="Normal 10 4 3 4 2 2 2 3" xfId="38731"/>
    <cellStyle name="Normal 10 4 3 4 2 2 3" xfId="18902"/>
    <cellStyle name="Normal 10 4 3 4 2 2 3 2" xfId="47436"/>
    <cellStyle name="Normal 10 4 3 4 2 2 4" xfId="33428"/>
    <cellStyle name="Normal 10 4 3 4 2 3" xfId="7562"/>
    <cellStyle name="Normal 10 4 3 4 2 3 2" xfId="21650"/>
    <cellStyle name="Normal 10 4 3 4 2 3 2 2" xfId="50184"/>
    <cellStyle name="Normal 10 4 3 4 2 3 3" xfId="36176"/>
    <cellStyle name="Normal 10 4 3 4 2 4" xfId="16350"/>
    <cellStyle name="Normal 10 4 3 4 2 4 2" xfId="44884"/>
    <cellStyle name="Normal 10 4 3 4 2 5" xfId="30876"/>
    <cellStyle name="Normal 10 4 3 4 3" xfId="3527"/>
    <cellStyle name="Normal 10 4 3 4 3 2" xfId="8859"/>
    <cellStyle name="Normal 10 4 3 4 3 2 2" xfId="22936"/>
    <cellStyle name="Normal 10 4 3 4 3 2 2 2" xfId="51470"/>
    <cellStyle name="Normal 10 4 3 4 3 2 3" xfId="37465"/>
    <cellStyle name="Normal 10 4 3 4 3 3" xfId="17636"/>
    <cellStyle name="Normal 10 4 3 4 3 3 2" xfId="46170"/>
    <cellStyle name="Normal 10 4 3 4 3 4" xfId="32162"/>
    <cellStyle name="Normal 10 4 3 4 4" xfId="6296"/>
    <cellStyle name="Normal 10 4 3 4 4 2" xfId="20384"/>
    <cellStyle name="Normal 10 4 3 4 4 2 2" xfId="48918"/>
    <cellStyle name="Normal 10 4 3 4 4 3" xfId="34910"/>
    <cellStyle name="Normal 10 4 3 4 5" xfId="15084"/>
    <cellStyle name="Normal 10 4 3 4 5 2" xfId="43618"/>
    <cellStyle name="Normal 10 4 3 4 6" xfId="29610"/>
    <cellStyle name="Normal 10 4 3 5" xfId="1518"/>
    <cellStyle name="Normal 10 4 3 5 2" xfId="4174"/>
    <cellStyle name="Normal 10 4 3 5 2 2" xfId="9506"/>
    <cellStyle name="Normal 10 4 3 5 2 2 2" xfId="23583"/>
    <cellStyle name="Normal 10 4 3 5 2 2 2 2" xfId="52117"/>
    <cellStyle name="Normal 10 4 3 5 2 2 3" xfId="38112"/>
    <cellStyle name="Normal 10 4 3 5 2 3" xfId="18283"/>
    <cellStyle name="Normal 10 4 3 5 2 3 2" xfId="46817"/>
    <cellStyle name="Normal 10 4 3 5 2 4" xfId="32809"/>
    <cellStyle name="Normal 10 4 3 5 3" xfId="6943"/>
    <cellStyle name="Normal 10 4 3 5 3 2" xfId="21031"/>
    <cellStyle name="Normal 10 4 3 5 3 2 2" xfId="49565"/>
    <cellStyle name="Normal 10 4 3 5 3 3" xfId="35557"/>
    <cellStyle name="Normal 10 4 3 5 4" xfId="15731"/>
    <cellStyle name="Normal 10 4 3 5 4 2" xfId="44265"/>
    <cellStyle name="Normal 10 4 3 5 5" xfId="30257"/>
    <cellStyle name="Normal 10 4 3 6" xfId="2906"/>
    <cellStyle name="Normal 10 4 3 6 2" xfId="8240"/>
    <cellStyle name="Normal 10 4 3 6 2 2" xfId="22317"/>
    <cellStyle name="Normal 10 4 3 6 2 2 2" xfId="50851"/>
    <cellStyle name="Normal 10 4 3 6 2 3" xfId="36846"/>
    <cellStyle name="Normal 10 4 3 6 3" xfId="17017"/>
    <cellStyle name="Normal 10 4 3 6 3 2" xfId="45551"/>
    <cellStyle name="Normal 10 4 3 6 4" xfId="31543"/>
    <cellStyle name="Normal 10 4 3 7" xfId="5675"/>
    <cellStyle name="Normal 10 4 3 7 2" xfId="19765"/>
    <cellStyle name="Normal 10 4 3 7 2 2" xfId="48299"/>
    <cellStyle name="Normal 10 4 3 7 3" xfId="34291"/>
    <cellStyle name="Normal 10 4 3 8" xfId="14464"/>
    <cellStyle name="Normal 10 4 3 8 2" xfId="42999"/>
    <cellStyle name="Normal 10 4 3 9" xfId="28979"/>
    <cellStyle name="Normal 10 4 4" xfId="302"/>
    <cellStyle name="Normal 10 4 4 2" xfId="605"/>
    <cellStyle name="Normal 10 4 4 2 2" xfId="1234"/>
    <cellStyle name="Normal 10 4 4 2 2 2" xfId="2511"/>
    <cellStyle name="Normal 10 4 4 2 2 2 2" xfId="5165"/>
    <cellStyle name="Normal 10 4 4 2 2 2 2 2" xfId="10497"/>
    <cellStyle name="Normal 10 4 4 2 2 2 2 2 2" xfId="24574"/>
    <cellStyle name="Normal 10 4 4 2 2 2 2 2 2 2" xfId="53108"/>
    <cellStyle name="Normal 10 4 4 2 2 2 2 2 3" xfId="39103"/>
    <cellStyle name="Normal 10 4 4 2 2 2 2 3" xfId="19274"/>
    <cellStyle name="Normal 10 4 4 2 2 2 2 3 2" xfId="47808"/>
    <cellStyle name="Normal 10 4 4 2 2 2 2 4" xfId="33800"/>
    <cellStyle name="Normal 10 4 4 2 2 2 3" xfId="7934"/>
    <cellStyle name="Normal 10 4 4 2 2 2 3 2" xfId="22022"/>
    <cellStyle name="Normal 10 4 4 2 2 2 3 2 2" xfId="50556"/>
    <cellStyle name="Normal 10 4 4 2 2 2 3 3" xfId="36548"/>
    <cellStyle name="Normal 10 4 4 2 2 2 4" xfId="16722"/>
    <cellStyle name="Normal 10 4 4 2 2 2 4 2" xfId="45256"/>
    <cellStyle name="Normal 10 4 4 2 2 2 5" xfId="31248"/>
    <cellStyle name="Normal 10 4 4 2 2 3" xfId="3899"/>
    <cellStyle name="Normal 10 4 4 2 2 3 2" xfId="9231"/>
    <cellStyle name="Normal 10 4 4 2 2 3 2 2" xfId="23308"/>
    <cellStyle name="Normal 10 4 4 2 2 3 2 2 2" xfId="51842"/>
    <cellStyle name="Normal 10 4 4 2 2 3 2 3" xfId="37837"/>
    <cellStyle name="Normal 10 4 4 2 2 3 3" xfId="18008"/>
    <cellStyle name="Normal 10 4 4 2 2 3 3 2" xfId="46542"/>
    <cellStyle name="Normal 10 4 4 2 2 3 4" xfId="32534"/>
    <cellStyle name="Normal 10 4 4 2 2 4" xfId="6668"/>
    <cellStyle name="Normal 10 4 4 2 2 4 2" xfId="20756"/>
    <cellStyle name="Normal 10 4 4 2 2 4 2 2" xfId="49290"/>
    <cellStyle name="Normal 10 4 4 2 2 4 3" xfId="35282"/>
    <cellStyle name="Normal 10 4 4 2 2 5" xfId="15456"/>
    <cellStyle name="Normal 10 4 4 2 2 5 2" xfId="43990"/>
    <cellStyle name="Normal 10 4 4 2 2 6" xfId="29982"/>
    <cellStyle name="Normal 10 4 4 2 3" xfId="1890"/>
    <cellStyle name="Normal 10 4 4 2 3 2" xfId="4546"/>
    <cellStyle name="Normal 10 4 4 2 3 2 2" xfId="9878"/>
    <cellStyle name="Normal 10 4 4 2 3 2 2 2" xfId="23955"/>
    <cellStyle name="Normal 10 4 4 2 3 2 2 2 2" xfId="52489"/>
    <cellStyle name="Normal 10 4 4 2 3 2 2 3" xfId="38484"/>
    <cellStyle name="Normal 10 4 4 2 3 2 3" xfId="18655"/>
    <cellStyle name="Normal 10 4 4 2 3 2 3 2" xfId="47189"/>
    <cellStyle name="Normal 10 4 4 2 3 2 4" xfId="33181"/>
    <cellStyle name="Normal 10 4 4 2 3 3" xfId="7315"/>
    <cellStyle name="Normal 10 4 4 2 3 3 2" xfId="21403"/>
    <cellStyle name="Normal 10 4 4 2 3 3 2 2" xfId="49937"/>
    <cellStyle name="Normal 10 4 4 2 3 3 3" xfId="35929"/>
    <cellStyle name="Normal 10 4 4 2 3 4" xfId="16103"/>
    <cellStyle name="Normal 10 4 4 2 3 4 2" xfId="44637"/>
    <cellStyle name="Normal 10 4 4 2 3 5" xfId="30629"/>
    <cellStyle name="Normal 10 4 4 2 4" xfId="3278"/>
    <cellStyle name="Normal 10 4 4 2 4 2" xfId="8612"/>
    <cellStyle name="Normal 10 4 4 2 4 2 2" xfId="22689"/>
    <cellStyle name="Normal 10 4 4 2 4 2 2 2" xfId="51223"/>
    <cellStyle name="Normal 10 4 4 2 4 2 3" xfId="37218"/>
    <cellStyle name="Normal 10 4 4 2 4 3" xfId="17389"/>
    <cellStyle name="Normal 10 4 4 2 4 3 2" xfId="45923"/>
    <cellStyle name="Normal 10 4 4 2 4 4" xfId="31915"/>
    <cellStyle name="Normal 10 4 4 2 5" xfId="6047"/>
    <cellStyle name="Normal 10 4 4 2 5 2" xfId="20137"/>
    <cellStyle name="Normal 10 4 4 2 5 2 2" xfId="48671"/>
    <cellStyle name="Normal 10 4 4 2 5 3" xfId="34663"/>
    <cellStyle name="Normal 10 4 4 2 6" xfId="14836"/>
    <cellStyle name="Normal 10 4 4 2 6 2" xfId="43371"/>
    <cellStyle name="Normal 10 4 4 2 7" xfId="29351"/>
    <cellStyle name="Normal 10 4 4 3" xfId="937"/>
    <cellStyle name="Normal 10 4 4 3 2" xfId="2214"/>
    <cellStyle name="Normal 10 4 4 3 2 2" xfId="4868"/>
    <cellStyle name="Normal 10 4 4 3 2 2 2" xfId="10200"/>
    <cellStyle name="Normal 10 4 4 3 2 2 2 2" xfId="24277"/>
    <cellStyle name="Normal 10 4 4 3 2 2 2 2 2" xfId="52811"/>
    <cellStyle name="Normal 10 4 4 3 2 2 2 3" xfId="38806"/>
    <cellStyle name="Normal 10 4 4 3 2 2 3" xfId="18977"/>
    <cellStyle name="Normal 10 4 4 3 2 2 3 2" xfId="47511"/>
    <cellStyle name="Normal 10 4 4 3 2 2 4" xfId="33503"/>
    <cellStyle name="Normal 10 4 4 3 2 3" xfId="7637"/>
    <cellStyle name="Normal 10 4 4 3 2 3 2" xfId="21725"/>
    <cellStyle name="Normal 10 4 4 3 2 3 2 2" xfId="50259"/>
    <cellStyle name="Normal 10 4 4 3 2 3 3" xfId="36251"/>
    <cellStyle name="Normal 10 4 4 3 2 4" xfId="16425"/>
    <cellStyle name="Normal 10 4 4 3 2 4 2" xfId="44959"/>
    <cellStyle name="Normal 10 4 4 3 2 5" xfId="30951"/>
    <cellStyle name="Normal 10 4 4 3 3" xfId="3602"/>
    <cellStyle name="Normal 10 4 4 3 3 2" xfId="8934"/>
    <cellStyle name="Normal 10 4 4 3 3 2 2" xfId="23011"/>
    <cellStyle name="Normal 10 4 4 3 3 2 2 2" xfId="51545"/>
    <cellStyle name="Normal 10 4 4 3 3 2 3" xfId="37540"/>
    <cellStyle name="Normal 10 4 4 3 3 3" xfId="17711"/>
    <cellStyle name="Normal 10 4 4 3 3 3 2" xfId="46245"/>
    <cellStyle name="Normal 10 4 4 3 3 4" xfId="32237"/>
    <cellStyle name="Normal 10 4 4 3 4" xfId="6371"/>
    <cellStyle name="Normal 10 4 4 3 4 2" xfId="20459"/>
    <cellStyle name="Normal 10 4 4 3 4 2 2" xfId="48993"/>
    <cellStyle name="Normal 10 4 4 3 4 3" xfId="34985"/>
    <cellStyle name="Normal 10 4 4 3 5" xfId="15159"/>
    <cellStyle name="Normal 10 4 4 3 5 2" xfId="43693"/>
    <cellStyle name="Normal 10 4 4 3 6" xfId="29685"/>
    <cellStyle name="Normal 10 4 4 4" xfId="1593"/>
    <cellStyle name="Normal 10 4 4 4 2" xfId="4249"/>
    <cellStyle name="Normal 10 4 4 4 2 2" xfId="9581"/>
    <cellStyle name="Normal 10 4 4 4 2 2 2" xfId="23658"/>
    <cellStyle name="Normal 10 4 4 4 2 2 2 2" xfId="52192"/>
    <cellStyle name="Normal 10 4 4 4 2 2 3" xfId="38187"/>
    <cellStyle name="Normal 10 4 4 4 2 3" xfId="18358"/>
    <cellStyle name="Normal 10 4 4 4 2 3 2" xfId="46892"/>
    <cellStyle name="Normal 10 4 4 4 2 4" xfId="32884"/>
    <cellStyle name="Normal 10 4 4 4 3" xfId="7018"/>
    <cellStyle name="Normal 10 4 4 4 3 2" xfId="21106"/>
    <cellStyle name="Normal 10 4 4 4 3 2 2" xfId="49640"/>
    <cellStyle name="Normal 10 4 4 4 3 3" xfId="35632"/>
    <cellStyle name="Normal 10 4 4 4 4" xfId="15806"/>
    <cellStyle name="Normal 10 4 4 4 4 2" xfId="44340"/>
    <cellStyle name="Normal 10 4 4 4 5" xfId="30332"/>
    <cellStyle name="Normal 10 4 4 5" xfId="2981"/>
    <cellStyle name="Normal 10 4 4 5 2" xfId="8315"/>
    <cellStyle name="Normal 10 4 4 5 2 2" xfId="22392"/>
    <cellStyle name="Normal 10 4 4 5 2 2 2" xfId="50926"/>
    <cellStyle name="Normal 10 4 4 5 2 3" xfId="36921"/>
    <cellStyle name="Normal 10 4 4 5 3" xfId="17092"/>
    <cellStyle name="Normal 10 4 4 5 3 2" xfId="45626"/>
    <cellStyle name="Normal 10 4 4 5 4" xfId="31618"/>
    <cellStyle name="Normal 10 4 4 6" xfId="5750"/>
    <cellStyle name="Normal 10 4 4 6 2" xfId="19840"/>
    <cellStyle name="Normal 10 4 4 6 2 2" xfId="48374"/>
    <cellStyle name="Normal 10 4 4 6 3" xfId="34366"/>
    <cellStyle name="Normal 10 4 4 7" xfId="14539"/>
    <cellStyle name="Normal 10 4 4 7 2" xfId="43074"/>
    <cellStyle name="Normal 10 4 4 8" xfId="29054"/>
    <cellStyle name="Normal 10 4 5" xfId="456"/>
    <cellStyle name="Normal 10 4 5 2" xfId="1086"/>
    <cellStyle name="Normal 10 4 5 2 2" xfId="2363"/>
    <cellStyle name="Normal 10 4 5 2 2 2" xfId="5017"/>
    <cellStyle name="Normal 10 4 5 2 2 2 2" xfId="10349"/>
    <cellStyle name="Normal 10 4 5 2 2 2 2 2" xfId="24426"/>
    <cellStyle name="Normal 10 4 5 2 2 2 2 2 2" xfId="52960"/>
    <cellStyle name="Normal 10 4 5 2 2 2 2 3" xfId="38955"/>
    <cellStyle name="Normal 10 4 5 2 2 2 3" xfId="19126"/>
    <cellStyle name="Normal 10 4 5 2 2 2 3 2" xfId="47660"/>
    <cellStyle name="Normal 10 4 5 2 2 2 4" xfId="33652"/>
    <cellStyle name="Normal 10 4 5 2 2 3" xfId="7786"/>
    <cellStyle name="Normal 10 4 5 2 2 3 2" xfId="21874"/>
    <cellStyle name="Normal 10 4 5 2 2 3 2 2" xfId="50408"/>
    <cellStyle name="Normal 10 4 5 2 2 3 3" xfId="36400"/>
    <cellStyle name="Normal 10 4 5 2 2 4" xfId="16574"/>
    <cellStyle name="Normal 10 4 5 2 2 4 2" xfId="45108"/>
    <cellStyle name="Normal 10 4 5 2 2 5" xfId="31100"/>
    <cellStyle name="Normal 10 4 5 2 3" xfId="3751"/>
    <cellStyle name="Normal 10 4 5 2 3 2" xfId="9083"/>
    <cellStyle name="Normal 10 4 5 2 3 2 2" xfId="23160"/>
    <cellStyle name="Normal 10 4 5 2 3 2 2 2" xfId="51694"/>
    <cellStyle name="Normal 10 4 5 2 3 2 3" xfId="37689"/>
    <cellStyle name="Normal 10 4 5 2 3 3" xfId="17860"/>
    <cellStyle name="Normal 10 4 5 2 3 3 2" xfId="46394"/>
    <cellStyle name="Normal 10 4 5 2 3 4" xfId="32386"/>
    <cellStyle name="Normal 10 4 5 2 4" xfId="6520"/>
    <cellStyle name="Normal 10 4 5 2 4 2" xfId="20608"/>
    <cellStyle name="Normal 10 4 5 2 4 2 2" xfId="49142"/>
    <cellStyle name="Normal 10 4 5 2 4 3" xfId="35134"/>
    <cellStyle name="Normal 10 4 5 2 5" xfId="15308"/>
    <cellStyle name="Normal 10 4 5 2 5 2" xfId="43842"/>
    <cellStyle name="Normal 10 4 5 2 6" xfId="29834"/>
    <cellStyle name="Normal 10 4 5 3" xfId="1742"/>
    <cellStyle name="Normal 10 4 5 3 2" xfId="4398"/>
    <cellStyle name="Normal 10 4 5 3 2 2" xfId="9730"/>
    <cellStyle name="Normal 10 4 5 3 2 2 2" xfId="23807"/>
    <cellStyle name="Normal 10 4 5 3 2 2 2 2" xfId="52341"/>
    <cellStyle name="Normal 10 4 5 3 2 2 3" xfId="38336"/>
    <cellStyle name="Normal 10 4 5 3 2 3" xfId="18507"/>
    <cellStyle name="Normal 10 4 5 3 2 3 2" xfId="47041"/>
    <cellStyle name="Normal 10 4 5 3 2 4" xfId="33033"/>
    <cellStyle name="Normal 10 4 5 3 3" xfId="7167"/>
    <cellStyle name="Normal 10 4 5 3 3 2" xfId="21255"/>
    <cellStyle name="Normal 10 4 5 3 3 2 2" xfId="49789"/>
    <cellStyle name="Normal 10 4 5 3 3 3" xfId="35781"/>
    <cellStyle name="Normal 10 4 5 3 4" xfId="15955"/>
    <cellStyle name="Normal 10 4 5 3 4 2" xfId="44489"/>
    <cellStyle name="Normal 10 4 5 3 5" xfId="30481"/>
    <cellStyle name="Normal 10 4 5 4" xfId="3130"/>
    <cellStyle name="Normal 10 4 5 4 2" xfId="8464"/>
    <cellStyle name="Normal 10 4 5 4 2 2" xfId="22541"/>
    <cellStyle name="Normal 10 4 5 4 2 2 2" xfId="51075"/>
    <cellStyle name="Normal 10 4 5 4 2 3" xfId="37070"/>
    <cellStyle name="Normal 10 4 5 4 3" xfId="17241"/>
    <cellStyle name="Normal 10 4 5 4 3 2" xfId="45775"/>
    <cellStyle name="Normal 10 4 5 4 4" xfId="31767"/>
    <cellStyle name="Normal 10 4 5 5" xfId="5899"/>
    <cellStyle name="Normal 10 4 5 5 2" xfId="19989"/>
    <cellStyle name="Normal 10 4 5 5 2 2" xfId="48523"/>
    <cellStyle name="Normal 10 4 5 5 3" xfId="34515"/>
    <cellStyle name="Normal 10 4 5 6" xfId="14688"/>
    <cellStyle name="Normal 10 4 5 6 2" xfId="43223"/>
    <cellStyle name="Normal 10 4 5 7" xfId="29203"/>
    <cellStyle name="Normal 10 4 6" xfId="786"/>
    <cellStyle name="Normal 10 4 6 2" xfId="2063"/>
    <cellStyle name="Normal 10 4 6 2 2" xfId="4717"/>
    <cellStyle name="Normal 10 4 6 2 2 2" xfId="10049"/>
    <cellStyle name="Normal 10 4 6 2 2 2 2" xfId="24126"/>
    <cellStyle name="Normal 10 4 6 2 2 2 2 2" xfId="52660"/>
    <cellStyle name="Normal 10 4 6 2 2 2 3" xfId="38655"/>
    <cellStyle name="Normal 10 4 6 2 2 3" xfId="18826"/>
    <cellStyle name="Normal 10 4 6 2 2 3 2" xfId="47360"/>
    <cellStyle name="Normal 10 4 6 2 2 4" xfId="33352"/>
    <cellStyle name="Normal 10 4 6 2 3" xfId="7486"/>
    <cellStyle name="Normal 10 4 6 2 3 2" xfId="21574"/>
    <cellStyle name="Normal 10 4 6 2 3 2 2" xfId="50108"/>
    <cellStyle name="Normal 10 4 6 2 3 3" xfId="36100"/>
    <cellStyle name="Normal 10 4 6 2 4" xfId="16274"/>
    <cellStyle name="Normal 10 4 6 2 4 2" xfId="44808"/>
    <cellStyle name="Normal 10 4 6 2 5" xfId="30800"/>
    <cellStyle name="Normal 10 4 6 3" xfId="3451"/>
    <cellStyle name="Normal 10 4 6 3 2" xfId="8783"/>
    <cellStyle name="Normal 10 4 6 3 2 2" xfId="22860"/>
    <cellStyle name="Normal 10 4 6 3 2 2 2" xfId="51394"/>
    <cellStyle name="Normal 10 4 6 3 2 3" xfId="37389"/>
    <cellStyle name="Normal 10 4 6 3 3" xfId="17560"/>
    <cellStyle name="Normal 10 4 6 3 3 2" xfId="46094"/>
    <cellStyle name="Normal 10 4 6 3 4" xfId="32086"/>
    <cellStyle name="Normal 10 4 6 4" xfId="6220"/>
    <cellStyle name="Normal 10 4 6 4 2" xfId="20308"/>
    <cellStyle name="Normal 10 4 6 4 2 2" xfId="48842"/>
    <cellStyle name="Normal 10 4 6 4 3" xfId="34834"/>
    <cellStyle name="Normal 10 4 6 5" xfId="15008"/>
    <cellStyle name="Normal 10 4 6 5 2" xfId="43542"/>
    <cellStyle name="Normal 10 4 6 6" xfId="29534"/>
    <cellStyle name="Normal 10 4 7" xfId="1442"/>
    <cellStyle name="Normal 10 4 7 2" xfId="4098"/>
    <cellStyle name="Normal 10 4 7 2 2" xfId="9430"/>
    <cellStyle name="Normal 10 4 7 2 2 2" xfId="23507"/>
    <cellStyle name="Normal 10 4 7 2 2 2 2" xfId="52041"/>
    <cellStyle name="Normal 10 4 7 2 2 3" xfId="38036"/>
    <cellStyle name="Normal 10 4 7 2 3" xfId="18207"/>
    <cellStyle name="Normal 10 4 7 2 3 2" xfId="46741"/>
    <cellStyle name="Normal 10 4 7 2 4" xfId="32733"/>
    <cellStyle name="Normal 10 4 7 3" xfId="6867"/>
    <cellStyle name="Normal 10 4 7 3 2" xfId="20955"/>
    <cellStyle name="Normal 10 4 7 3 2 2" xfId="49489"/>
    <cellStyle name="Normal 10 4 7 3 3" xfId="35481"/>
    <cellStyle name="Normal 10 4 7 4" xfId="15655"/>
    <cellStyle name="Normal 10 4 7 4 2" xfId="44189"/>
    <cellStyle name="Normal 10 4 7 5" xfId="30181"/>
    <cellStyle name="Normal 10 4 8" xfId="2830"/>
    <cellStyle name="Normal 10 4 8 2" xfId="8164"/>
    <cellStyle name="Normal 10 4 8 2 2" xfId="22241"/>
    <cellStyle name="Normal 10 4 8 2 2 2" xfId="50775"/>
    <cellStyle name="Normal 10 4 8 2 3" xfId="36770"/>
    <cellStyle name="Normal 10 4 8 3" xfId="16941"/>
    <cellStyle name="Normal 10 4 8 3 2" xfId="45475"/>
    <cellStyle name="Normal 10 4 8 4" xfId="31467"/>
    <cellStyle name="Normal 10 4 9" xfId="5405"/>
    <cellStyle name="Normal 10 4 9 2" xfId="10736"/>
    <cellStyle name="Normal 10 4 9 2 2" xfId="24802"/>
    <cellStyle name="Normal 10 4 9 2 2 2" xfId="53336"/>
    <cellStyle name="Normal 10 4 9 2 3" xfId="39334"/>
    <cellStyle name="Normal 10 4 9 3" xfId="19502"/>
    <cellStyle name="Normal 10 4 9 3 2" xfId="48036"/>
    <cellStyle name="Normal 10 4 9 4" xfId="34028"/>
    <cellStyle name="Normal 10 5" xfId="162"/>
    <cellStyle name="Normal 10 5 10" xfId="28922"/>
    <cellStyle name="Normal 10 5 2" xfId="242"/>
    <cellStyle name="Normal 10 5 2 2" xfId="395"/>
    <cellStyle name="Normal 10 5 2 2 2" xfId="698"/>
    <cellStyle name="Normal 10 5 2 2 2 2" xfId="1327"/>
    <cellStyle name="Normal 10 5 2 2 2 2 2" xfId="2604"/>
    <cellStyle name="Normal 10 5 2 2 2 2 2 2" xfId="5258"/>
    <cellStyle name="Normal 10 5 2 2 2 2 2 2 2" xfId="10590"/>
    <cellStyle name="Normal 10 5 2 2 2 2 2 2 2 2" xfId="24667"/>
    <cellStyle name="Normal 10 5 2 2 2 2 2 2 2 2 2" xfId="53201"/>
    <cellStyle name="Normal 10 5 2 2 2 2 2 2 2 3" xfId="39196"/>
    <cellStyle name="Normal 10 5 2 2 2 2 2 2 3" xfId="19367"/>
    <cellStyle name="Normal 10 5 2 2 2 2 2 2 3 2" xfId="47901"/>
    <cellStyle name="Normal 10 5 2 2 2 2 2 2 4" xfId="33893"/>
    <cellStyle name="Normal 10 5 2 2 2 2 2 3" xfId="8027"/>
    <cellStyle name="Normal 10 5 2 2 2 2 2 3 2" xfId="22115"/>
    <cellStyle name="Normal 10 5 2 2 2 2 2 3 2 2" xfId="50649"/>
    <cellStyle name="Normal 10 5 2 2 2 2 2 3 3" xfId="36641"/>
    <cellStyle name="Normal 10 5 2 2 2 2 2 4" xfId="16815"/>
    <cellStyle name="Normal 10 5 2 2 2 2 2 4 2" xfId="45349"/>
    <cellStyle name="Normal 10 5 2 2 2 2 2 5" xfId="31341"/>
    <cellStyle name="Normal 10 5 2 2 2 2 3" xfId="3992"/>
    <cellStyle name="Normal 10 5 2 2 2 2 3 2" xfId="9324"/>
    <cellStyle name="Normal 10 5 2 2 2 2 3 2 2" xfId="23401"/>
    <cellStyle name="Normal 10 5 2 2 2 2 3 2 2 2" xfId="51935"/>
    <cellStyle name="Normal 10 5 2 2 2 2 3 2 3" xfId="37930"/>
    <cellStyle name="Normal 10 5 2 2 2 2 3 3" xfId="18101"/>
    <cellStyle name="Normal 10 5 2 2 2 2 3 3 2" xfId="46635"/>
    <cellStyle name="Normal 10 5 2 2 2 2 3 4" xfId="32627"/>
    <cellStyle name="Normal 10 5 2 2 2 2 4" xfId="6761"/>
    <cellStyle name="Normal 10 5 2 2 2 2 4 2" xfId="20849"/>
    <cellStyle name="Normal 10 5 2 2 2 2 4 2 2" xfId="49383"/>
    <cellStyle name="Normal 10 5 2 2 2 2 4 3" xfId="35375"/>
    <cellStyle name="Normal 10 5 2 2 2 2 5" xfId="15549"/>
    <cellStyle name="Normal 10 5 2 2 2 2 5 2" xfId="44083"/>
    <cellStyle name="Normal 10 5 2 2 2 2 6" xfId="30075"/>
    <cellStyle name="Normal 10 5 2 2 2 3" xfId="1983"/>
    <cellStyle name="Normal 10 5 2 2 2 3 2" xfId="4639"/>
    <cellStyle name="Normal 10 5 2 2 2 3 2 2" xfId="9971"/>
    <cellStyle name="Normal 10 5 2 2 2 3 2 2 2" xfId="24048"/>
    <cellStyle name="Normal 10 5 2 2 2 3 2 2 2 2" xfId="52582"/>
    <cellStyle name="Normal 10 5 2 2 2 3 2 2 3" xfId="38577"/>
    <cellStyle name="Normal 10 5 2 2 2 3 2 3" xfId="18748"/>
    <cellStyle name="Normal 10 5 2 2 2 3 2 3 2" xfId="47282"/>
    <cellStyle name="Normal 10 5 2 2 2 3 2 4" xfId="33274"/>
    <cellStyle name="Normal 10 5 2 2 2 3 3" xfId="7408"/>
    <cellStyle name="Normal 10 5 2 2 2 3 3 2" xfId="21496"/>
    <cellStyle name="Normal 10 5 2 2 2 3 3 2 2" xfId="50030"/>
    <cellStyle name="Normal 10 5 2 2 2 3 3 3" xfId="36022"/>
    <cellStyle name="Normal 10 5 2 2 2 3 4" xfId="16196"/>
    <cellStyle name="Normal 10 5 2 2 2 3 4 2" xfId="44730"/>
    <cellStyle name="Normal 10 5 2 2 2 3 5" xfId="30722"/>
    <cellStyle name="Normal 10 5 2 2 2 4" xfId="3371"/>
    <cellStyle name="Normal 10 5 2 2 2 4 2" xfId="8705"/>
    <cellStyle name="Normal 10 5 2 2 2 4 2 2" xfId="22782"/>
    <cellStyle name="Normal 10 5 2 2 2 4 2 2 2" xfId="51316"/>
    <cellStyle name="Normal 10 5 2 2 2 4 2 3" xfId="37311"/>
    <cellStyle name="Normal 10 5 2 2 2 4 3" xfId="17482"/>
    <cellStyle name="Normal 10 5 2 2 2 4 3 2" xfId="46016"/>
    <cellStyle name="Normal 10 5 2 2 2 4 4" xfId="32008"/>
    <cellStyle name="Normal 10 5 2 2 2 5" xfId="6140"/>
    <cellStyle name="Normal 10 5 2 2 2 5 2" xfId="20230"/>
    <cellStyle name="Normal 10 5 2 2 2 5 2 2" xfId="48764"/>
    <cellStyle name="Normal 10 5 2 2 2 5 3" xfId="34756"/>
    <cellStyle name="Normal 10 5 2 2 2 6" xfId="14929"/>
    <cellStyle name="Normal 10 5 2 2 2 6 2" xfId="43464"/>
    <cellStyle name="Normal 10 5 2 2 2 7" xfId="29444"/>
    <cellStyle name="Normal 10 5 2 2 3" xfId="1030"/>
    <cellStyle name="Normal 10 5 2 2 3 2" xfId="2307"/>
    <cellStyle name="Normal 10 5 2 2 3 2 2" xfId="4961"/>
    <cellStyle name="Normal 10 5 2 2 3 2 2 2" xfId="10293"/>
    <cellStyle name="Normal 10 5 2 2 3 2 2 2 2" xfId="24370"/>
    <cellStyle name="Normal 10 5 2 2 3 2 2 2 2 2" xfId="52904"/>
    <cellStyle name="Normal 10 5 2 2 3 2 2 2 3" xfId="38899"/>
    <cellStyle name="Normal 10 5 2 2 3 2 2 3" xfId="19070"/>
    <cellStyle name="Normal 10 5 2 2 3 2 2 3 2" xfId="47604"/>
    <cellStyle name="Normal 10 5 2 2 3 2 2 4" xfId="33596"/>
    <cellStyle name="Normal 10 5 2 2 3 2 3" xfId="7730"/>
    <cellStyle name="Normal 10 5 2 2 3 2 3 2" xfId="21818"/>
    <cellStyle name="Normal 10 5 2 2 3 2 3 2 2" xfId="50352"/>
    <cellStyle name="Normal 10 5 2 2 3 2 3 3" xfId="36344"/>
    <cellStyle name="Normal 10 5 2 2 3 2 4" xfId="16518"/>
    <cellStyle name="Normal 10 5 2 2 3 2 4 2" xfId="45052"/>
    <cellStyle name="Normal 10 5 2 2 3 2 5" xfId="31044"/>
    <cellStyle name="Normal 10 5 2 2 3 3" xfId="3695"/>
    <cellStyle name="Normal 10 5 2 2 3 3 2" xfId="9027"/>
    <cellStyle name="Normal 10 5 2 2 3 3 2 2" xfId="23104"/>
    <cellStyle name="Normal 10 5 2 2 3 3 2 2 2" xfId="51638"/>
    <cellStyle name="Normal 10 5 2 2 3 3 2 3" xfId="37633"/>
    <cellStyle name="Normal 10 5 2 2 3 3 3" xfId="17804"/>
    <cellStyle name="Normal 10 5 2 2 3 3 3 2" xfId="46338"/>
    <cellStyle name="Normal 10 5 2 2 3 3 4" xfId="32330"/>
    <cellStyle name="Normal 10 5 2 2 3 4" xfId="6464"/>
    <cellStyle name="Normal 10 5 2 2 3 4 2" xfId="20552"/>
    <cellStyle name="Normal 10 5 2 2 3 4 2 2" xfId="49086"/>
    <cellStyle name="Normal 10 5 2 2 3 4 3" xfId="35078"/>
    <cellStyle name="Normal 10 5 2 2 3 5" xfId="15252"/>
    <cellStyle name="Normal 10 5 2 2 3 5 2" xfId="43786"/>
    <cellStyle name="Normal 10 5 2 2 3 6" xfId="29778"/>
    <cellStyle name="Normal 10 5 2 2 4" xfId="1686"/>
    <cellStyle name="Normal 10 5 2 2 4 2" xfId="4342"/>
    <cellStyle name="Normal 10 5 2 2 4 2 2" xfId="9674"/>
    <cellStyle name="Normal 10 5 2 2 4 2 2 2" xfId="23751"/>
    <cellStyle name="Normal 10 5 2 2 4 2 2 2 2" xfId="52285"/>
    <cellStyle name="Normal 10 5 2 2 4 2 2 3" xfId="38280"/>
    <cellStyle name="Normal 10 5 2 2 4 2 3" xfId="18451"/>
    <cellStyle name="Normal 10 5 2 2 4 2 3 2" xfId="46985"/>
    <cellStyle name="Normal 10 5 2 2 4 2 4" xfId="32977"/>
    <cellStyle name="Normal 10 5 2 2 4 3" xfId="7111"/>
    <cellStyle name="Normal 10 5 2 2 4 3 2" xfId="21199"/>
    <cellStyle name="Normal 10 5 2 2 4 3 2 2" xfId="49733"/>
    <cellStyle name="Normal 10 5 2 2 4 3 3" xfId="35725"/>
    <cellStyle name="Normal 10 5 2 2 4 4" xfId="15899"/>
    <cellStyle name="Normal 10 5 2 2 4 4 2" xfId="44433"/>
    <cellStyle name="Normal 10 5 2 2 4 5" xfId="30425"/>
    <cellStyle name="Normal 10 5 2 2 5" xfId="3074"/>
    <cellStyle name="Normal 10 5 2 2 5 2" xfId="8408"/>
    <cellStyle name="Normal 10 5 2 2 5 2 2" xfId="22485"/>
    <cellStyle name="Normal 10 5 2 2 5 2 2 2" xfId="51019"/>
    <cellStyle name="Normal 10 5 2 2 5 2 3" xfId="37014"/>
    <cellStyle name="Normal 10 5 2 2 5 3" xfId="17185"/>
    <cellStyle name="Normal 10 5 2 2 5 3 2" xfId="45719"/>
    <cellStyle name="Normal 10 5 2 2 5 4" xfId="31711"/>
    <cellStyle name="Normal 10 5 2 2 6" xfId="5843"/>
    <cellStyle name="Normal 10 5 2 2 6 2" xfId="19933"/>
    <cellStyle name="Normal 10 5 2 2 6 2 2" xfId="48467"/>
    <cellStyle name="Normal 10 5 2 2 6 3" xfId="34459"/>
    <cellStyle name="Normal 10 5 2 2 7" xfId="14632"/>
    <cellStyle name="Normal 10 5 2 2 7 2" xfId="43167"/>
    <cellStyle name="Normal 10 5 2 2 8" xfId="29147"/>
    <cellStyle name="Normal 10 5 2 3" xfId="549"/>
    <cellStyle name="Normal 10 5 2 3 2" xfId="1179"/>
    <cellStyle name="Normal 10 5 2 3 2 2" xfId="2456"/>
    <cellStyle name="Normal 10 5 2 3 2 2 2" xfId="5110"/>
    <cellStyle name="Normal 10 5 2 3 2 2 2 2" xfId="10442"/>
    <cellStyle name="Normal 10 5 2 3 2 2 2 2 2" xfId="24519"/>
    <cellStyle name="Normal 10 5 2 3 2 2 2 2 2 2" xfId="53053"/>
    <cellStyle name="Normal 10 5 2 3 2 2 2 2 3" xfId="39048"/>
    <cellStyle name="Normal 10 5 2 3 2 2 2 3" xfId="19219"/>
    <cellStyle name="Normal 10 5 2 3 2 2 2 3 2" xfId="47753"/>
    <cellStyle name="Normal 10 5 2 3 2 2 2 4" xfId="33745"/>
    <cellStyle name="Normal 10 5 2 3 2 2 3" xfId="7879"/>
    <cellStyle name="Normal 10 5 2 3 2 2 3 2" xfId="21967"/>
    <cellStyle name="Normal 10 5 2 3 2 2 3 2 2" xfId="50501"/>
    <cellStyle name="Normal 10 5 2 3 2 2 3 3" xfId="36493"/>
    <cellStyle name="Normal 10 5 2 3 2 2 4" xfId="16667"/>
    <cellStyle name="Normal 10 5 2 3 2 2 4 2" xfId="45201"/>
    <cellStyle name="Normal 10 5 2 3 2 2 5" xfId="31193"/>
    <cellStyle name="Normal 10 5 2 3 2 3" xfId="3844"/>
    <cellStyle name="Normal 10 5 2 3 2 3 2" xfId="9176"/>
    <cellStyle name="Normal 10 5 2 3 2 3 2 2" xfId="23253"/>
    <cellStyle name="Normal 10 5 2 3 2 3 2 2 2" xfId="51787"/>
    <cellStyle name="Normal 10 5 2 3 2 3 2 3" xfId="37782"/>
    <cellStyle name="Normal 10 5 2 3 2 3 3" xfId="17953"/>
    <cellStyle name="Normal 10 5 2 3 2 3 3 2" xfId="46487"/>
    <cellStyle name="Normal 10 5 2 3 2 3 4" xfId="32479"/>
    <cellStyle name="Normal 10 5 2 3 2 4" xfId="6613"/>
    <cellStyle name="Normal 10 5 2 3 2 4 2" xfId="20701"/>
    <cellStyle name="Normal 10 5 2 3 2 4 2 2" xfId="49235"/>
    <cellStyle name="Normal 10 5 2 3 2 4 3" xfId="35227"/>
    <cellStyle name="Normal 10 5 2 3 2 5" xfId="15401"/>
    <cellStyle name="Normal 10 5 2 3 2 5 2" xfId="43935"/>
    <cellStyle name="Normal 10 5 2 3 2 6" xfId="29927"/>
    <cellStyle name="Normal 10 5 2 3 3" xfId="1835"/>
    <cellStyle name="Normal 10 5 2 3 3 2" xfId="4491"/>
    <cellStyle name="Normal 10 5 2 3 3 2 2" xfId="9823"/>
    <cellStyle name="Normal 10 5 2 3 3 2 2 2" xfId="23900"/>
    <cellStyle name="Normal 10 5 2 3 3 2 2 2 2" xfId="52434"/>
    <cellStyle name="Normal 10 5 2 3 3 2 2 3" xfId="38429"/>
    <cellStyle name="Normal 10 5 2 3 3 2 3" xfId="18600"/>
    <cellStyle name="Normal 10 5 2 3 3 2 3 2" xfId="47134"/>
    <cellStyle name="Normal 10 5 2 3 3 2 4" xfId="33126"/>
    <cellStyle name="Normal 10 5 2 3 3 3" xfId="7260"/>
    <cellStyle name="Normal 10 5 2 3 3 3 2" xfId="21348"/>
    <cellStyle name="Normal 10 5 2 3 3 3 2 2" xfId="49882"/>
    <cellStyle name="Normal 10 5 2 3 3 3 3" xfId="35874"/>
    <cellStyle name="Normal 10 5 2 3 3 4" xfId="16048"/>
    <cellStyle name="Normal 10 5 2 3 3 4 2" xfId="44582"/>
    <cellStyle name="Normal 10 5 2 3 3 5" xfId="30574"/>
    <cellStyle name="Normal 10 5 2 3 4" xfId="3223"/>
    <cellStyle name="Normal 10 5 2 3 4 2" xfId="8557"/>
    <cellStyle name="Normal 10 5 2 3 4 2 2" xfId="22634"/>
    <cellStyle name="Normal 10 5 2 3 4 2 2 2" xfId="51168"/>
    <cellStyle name="Normal 10 5 2 3 4 2 3" xfId="37163"/>
    <cellStyle name="Normal 10 5 2 3 4 3" xfId="17334"/>
    <cellStyle name="Normal 10 5 2 3 4 3 2" xfId="45868"/>
    <cellStyle name="Normal 10 5 2 3 4 4" xfId="31860"/>
    <cellStyle name="Normal 10 5 2 3 5" xfId="5992"/>
    <cellStyle name="Normal 10 5 2 3 5 2" xfId="20082"/>
    <cellStyle name="Normal 10 5 2 3 5 2 2" xfId="48616"/>
    <cellStyle name="Normal 10 5 2 3 5 3" xfId="34608"/>
    <cellStyle name="Normal 10 5 2 3 6" xfId="14781"/>
    <cellStyle name="Normal 10 5 2 3 6 2" xfId="43316"/>
    <cellStyle name="Normal 10 5 2 3 7" xfId="29296"/>
    <cellStyle name="Normal 10 5 2 4" xfId="881"/>
    <cellStyle name="Normal 10 5 2 4 2" xfId="2158"/>
    <cellStyle name="Normal 10 5 2 4 2 2" xfId="4812"/>
    <cellStyle name="Normal 10 5 2 4 2 2 2" xfId="10144"/>
    <cellStyle name="Normal 10 5 2 4 2 2 2 2" xfId="24221"/>
    <cellStyle name="Normal 10 5 2 4 2 2 2 2 2" xfId="52755"/>
    <cellStyle name="Normal 10 5 2 4 2 2 2 3" xfId="38750"/>
    <cellStyle name="Normal 10 5 2 4 2 2 3" xfId="18921"/>
    <cellStyle name="Normal 10 5 2 4 2 2 3 2" xfId="47455"/>
    <cellStyle name="Normal 10 5 2 4 2 2 4" xfId="33447"/>
    <cellStyle name="Normal 10 5 2 4 2 3" xfId="7581"/>
    <cellStyle name="Normal 10 5 2 4 2 3 2" xfId="21669"/>
    <cellStyle name="Normal 10 5 2 4 2 3 2 2" xfId="50203"/>
    <cellStyle name="Normal 10 5 2 4 2 3 3" xfId="36195"/>
    <cellStyle name="Normal 10 5 2 4 2 4" xfId="16369"/>
    <cellStyle name="Normal 10 5 2 4 2 4 2" xfId="44903"/>
    <cellStyle name="Normal 10 5 2 4 2 5" xfId="30895"/>
    <cellStyle name="Normal 10 5 2 4 3" xfId="3546"/>
    <cellStyle name="Normal 10 5 2 4 3 2" xfId="8878"/>
    <cellStyle name="Normal 10 5 2 4 3 2 2" xfId="22955"/>
    <cellStyle name="Normal 10 5 2 4 3 2 2 2" xfId="51489"/>
    <cellStyle name="Normal 10 5 2 4 3 2 3" xfId="37484"/>
    <cellStyle name="Normal 10 5 2 4 3 3" xfId="17655"/>
    <cellStyle name="Normal 10 5 2 4 3 3 2" xfId="46189"/>
    <cellStyle name="Normal 10 5 2 4 3 4" xfId="32181"/>
    <cellStyle name="Normal 10 5 2 4 4" xfId="6315"/>
    <cellStyle name="Normal 10 5 2 4 4 2" xfId="20403"/>
    <cellStyle name="Normal 10 5 2 4 4 2 2" xfId="48937"/>
    <cellStyle name="Normal 10 5 2 4 4 3" xfId="34929"/>
    <cellStyle name="Normal 10 5 2 4 5" xfId="15103"/>
    <cellStyle name="Normal 10 5 2 4 5 2" xfId="43637"/>
    <cellStyle name="Normal 10 5 2 4 6" xfId="29629"/>
    <cellStyle name="Normal 10 5 2 5" xfId="1537"/>
    <cellStyle name="Normal 10 5 2 5 2" xfId="4193"/>
    <cellStyle name="Normal 10 5 2 5 2 2" xfId="9525"/>
    <cellStyle name="Normal 10 5 2 5 2 2 2" xfId="23602"/>
    <cellStyle name="Normal 10 5 2 5 2 2 2 2" xfId="52136"/>
    <cellStyle name="Normal 10 5 2 5 2 2 3" xfId="38131"/>
    <cellStyle name="Normal 10 5 2 5 2 3" xfId="18302"/>
    <cellStyle name="Normal 10 5 2 5 2 3 2" xfId="46836"/>
    <cellStyle name="Normal 10 5 2 5 2 4" xfId="32828"/>
    <cellStyle name="Normal 10 5 2 5 3" xfId="6962"/>
    <cellStyle name="Normal 10 5 2 5 3 2" xfId="21050"/>
    <cellStyle name="Normal 10 5 2 5 3 2 2" xfId="49584"/>
    <cellStyle name="Normal 10 5 2 5 3 3" xfId="35576"/>
    <cellStyle name="Normal 10 5 2 5 4" xfId="15750"/>
    <cellStyle name="Normal 10 5 2 5 4 2" xfId="44284"/>
    <cellStyle name="Normal 10 5 2 5 5" xfId="30276"/>
    <cellStyle name="Normal 10 5 2 6" xfId="2925"/>
    <cellStyle name="Normal 10 5 2 6 2" xfId="8259"/>
    <cellStyle name="Normal 10 5 2 6 2 2" xfId="22336"/>
    <cellStyle name="Normal 10 5 2 6 2 2 2" xfId="50870"/>
    <cellStyle name="Normal 10 5 2 6 2 3" xfId="36865"/>
    <cellStyle name="Normal 10 5 2 6 3" xfId="17036"/>
    <cellStyle name="Normal 10 5 2 6 3 2" xfId="45570"/>
    <cellStyle name="Normal 10 5 2 6 4" xfId="31562"/>
    <cellStyle name="Normal 10 5 2 7" xfId="5694"/>
    <cellStyle name="Normal 10 5 2 7 2" xfId="19784"/>
    <cellStyle name="Normal 10 5 2 7 2 2" xfId="48318"/>
    <cellStyle name="Normal 10 5 2 7 3" xfId="34310"/>
    <cellStyle name="Normal 10 5 2 8" xfId="14483"/>
    <cellStyle name="Normal 10 5 2 8 2" xfId="43018"/>
    <cellStyle name="Normal 10 5 2 9" xfId="28998"/>
    <cellStyle name="Normal 10 5 3" xfId="321"/>
    <cellStyle name="Normal 10 5 3 2" xfId="624"/>
    <cellStyle name="Normal 10 5 3 2 2" xfId="1253"/>
    <cellStyle name="Normal 10 5 3 2 2 2" xfId="2530"/>
    <cellStyle name="Normal 10 5 3 2 2 2 2" xfId="5184"/>
    <cellStyle name="Normal 10 5 3 2 2 2 2 2" xfId="10516"/>
    <cellStyle name="Normal 10 5 3 2 2 2 2 2 2" xfId="24593"/>
    <cellStyle name="Normal 10 5 3 2 2 2 2 2 2 2" xfId="53127"/>
    <cellStyle name="Normal 10 5 3 2 2 2 2 2 3" xfId="39122"/>
    <cellStyle name="Normal 10 5 3 2 2 2 2 3" xfId="19293"/>
    <cellStyle name="Normal 10 5 3 2 2 2 2 3 2" xfId="47827"/>
    <cellStyle name="Normal 10 5 3 2 2 2 2 4" xfId="33819"/>
    <cellStyle name="Normal 10 5 3 2 2 2 3" xfId="7953"/>
    <cellStyle name="Normal 10 5 3 2 2 2 3 2" xfId="22041"/>
    <cellStyle name="Normal 10 5 3 2 2 2 3 2 2" xfId="50575"/>
    <cellStyle name="Normal 10 5 3 2 2 2 3 3" xfId="36567"/>
    <cellStyle name="Normal 10 5 3 2 2 2 4" xfId="16741"/>
    <cellStyle name="Normal 10 5 3 2 2 2 4 2" xfId="45275"/>
    <cellStyle name="Normal 10 5 3 2 2 2 5" xfId="31267"/>
    <cellStyle name="Normal 10 5 3 2 2 3" xfId="3918"/>
    <cellStyle name="Normal 10 5 3 2 2 3 2" xfId="9250"/>
    <cellStyle name="Normal 10 5 3 2 2 3 2 2" xfId="23327"/>
    <cellStyle name="Normal 10 5 3 2 2 3 2 2 2" xfId="51861"/>
    <cellStyle name="Normal 10 5 3 2 2 3 2 3" xfId="37856"/>
    <cellStyle name="Normal 10 5 3 2 2 3 3" xfId="18027"/>
    <cellStyle name="Normal 10 5 3 2 2 3 3 2" xfId="46561"/>
    <cellStyle name="Normal 10 5 3 2 2 3 4" xfId="32553"/>
    <cellStyle name="Normal 10 5 3 2 2 4" xfId="6687"/>
    <cellStyle name="Normal 10 5 3 2 2 4 2" xfId="20775"/>
    <cellStyle name="Normal 10 5 3 2 2 4 2 2" xfId="49309"/>
    <cellStyle name="Normal 10 5 3 2 2 4 3" xfId="35301"/>
    <cellStyle name="Normal 10 5 3 2 2 5" xfId="15475"/>
    <cellStyle name="Normal 10 5 3 2 2 5 2" xfId="44009"/>
    <cellStyle name="Normal 10 5 3 2 2 6" xfId="30001"/>
    <cellStyle name="Normal 10 5 3 2 3" xfId="1909"/>
    <cellStyle name="Normal 10 5 3 2 3 2" xfId="4565"/>
    <cellStyle name="Normal 10 5 3 2 3 2 2" xfId="9897"/>
    <cellStyle name="Normal 10 5 3 2 3 2 2 2" xfId="23974"/>
    <cellStyle name="Normal 10 5 3 2 3 2 2 2 2" xfId="52508"/>
    <cellStyle name="Normal 10 5 3 2 3 2 2 3" xfId="38503"/>
    <cellStyle name="Normal 10 5 3 2 3 2 3" xfId="18674"/>
    <cellStyle name="Normal 10 5 3 2 3 2 3 2" xfId="47208"/>
    <cellStyle name="Normal 10 5 3 2 3 2 4" xfId="33200"/>
    <cellStyle name="Normal 10 5 3 2 3 3" xfId="7334"/>
    <cellStyle name="Normal 10 5 3 2 3 3 2" xfId="21422"/>
    <cellStyle name="Normal 10 5 3 2 3 3 2 2" xfId="49956"/>
    <cellStyle name="Normal 10 5 3 2 3 3 3" xfId="35948"/>
    <cellStyle name="Normal 10 5 3 2 3 4" xfId="16122"/>
    <cellStyle name="Normal 10 5 3 2 3 4 2" xfId="44656"/>
    <cellStyle name="Normal 10 5 3 2 3 5" xfId="30648"/>
    <cellStyle name="Normal 10 5 3 2 4" xfId="3297"/>
    <cellStyle name="Normal 10 5 3 2 4 2" xfId="8631"/>
    <cellStyle name="Normal 10 5 3 2 4 2 2" xfId="22708"/>
    <cellStyle name="Normal 10 5 3 2 4 2 2 2" xfId="51242"/>
    <cellStyle name="Normal 10 5 3 2 4 2 3" xfId="37237"/>
    <cellStyle name="Normal 10 5 3 2 4 3" xfId="17408"/>
    <cellStyle name="Normal 10 5 3 2 4 3 2" xfId="45942"/>
    <cellStyle name="Normal 10 5 3 2 4 4" xfId="31934"/>
    <cellStyle name="Normal 10 5 3 2 5" xfId="6066"/>
    <cellStyle name="Normal 10 5 3 2 5 2" xfId="20156"/>
    <cellStyle name="Normal 10 5 3 2 5 2 2" xfId="48690"/>
    <cellStyle name="Normal 10 5 3 2 5 3" xfId="34682"/>
    <cellStyle name="Normal 10 5 3 2 6" xfId="14855"/>
    <cellStyle name="Normal 10 5 3 2 6 2" xfId="43390"/>
    <cellStyle name="Normal 10 5 3 2 7" xfId="29370"/>
    <cellStyle name="Normal 10 5 3 3" xfId="956"/>
    <cellStyle name="Normal 10 5 3 3 2" xfId="2233"/>
    <cellStyle name="Normal 10 5 3 3 2 2" xfId="4887"/>
    <cellStyle name="Normal 10 5 3 3 2 2 2" xfId="10219"/>
    <cellStyle name="Normal 10 5 3 3 2 2 2 2" xfId="24296"/>
    <cellStyle name="Normal 10 5 3 3 2 2 2 2 2" xfId="52830"/>
    <cellStyle name="Normal 10 5 3 3 2 2 2 3" xfId="38825"/>
    <cellStyle name="Normal 10 5 3 3 2 2 3" xfId="18996"/>
    <cellStyle name="Normal 10 5 3 3 2 2 3 2" xfId="47530"/>
    <cellStyle name="Normal 10 5 3 3 2 2 4" xfId="33522"/>
    <cellStyle name="Normal 10 5 3 3 2 3" xfId="7656"/>
    <cellStyle name="Normal 10 5 3 3 2 3 2" xfId="21744"/>
    <cellStyle name="Normal 10 5 3 3 2 3 2 2" xfId="50278"/>
    <cellStyle name="Normal 10 5 3 3 2 3 3" xfId="36270"/>
    <cellStyle name="Normal 10 5 3 3 2 4" xfId="16444"/>
    <cellStyle name="Normal 10 5 3 3 2 4 2" xfId="44978"/>
    <cellStyle name="Normal 10 5 3 3 2 5" xfId="30970"/>
    <cellStyle name="Normal 10 5 3 3 3" xfId="3621"/>
    <cellStyle name="Normal 10 5 3 3 3 2" xfId="8953"/>
    <cellStyle name="Normal 10 5 3 3 3 2 2" xfId="23030"/>
    <cellStyle name="Normal 10 5 3 3 3 2 2 2" xfId="51564"/>
    <cellStyle name="Normal 10 5 3 3 3 2 3" xfId="37559"/>
    <cellStyle name="Normal 10 5 3 3 3 3" xfId="17730"/>
    <cellStyle name="Normal 10 5 3 3 3 3 2" xfId="46264"/>
    <cellStyle name="Normal 10 5 3 3 3 4" xfId="32256"/>
    <cellStyle name="Normal 10 5 3 3 4" xfId="6390"/>
    <cellStyle name="Normal 10 5 3 3 4 2" xfId="20478"/>
    <cellStyle name="Normal 10 5 3 3 4 2 2" xfId="49012"/>
    <cellStyle name="Normal 10 5 3 3 4 3" xfId="35004"/>
    <cellStyle name="Normal 10 5 3 3 5" xfId="15178"/>
    <cellStyle name="Normal 10 5 3 3 5 2" xfId="43712"/>
    <cellStyle name="Normal 10 5 3 3 6" xfId="29704"/>
    <cellStyle name="Normal 10 5 3 4" xfId="1612"/>
    <cellStyle name="Normal 10 5 3 4 2" xfId="4268"/>
    <cellStyle name="Normal 10 5 3 4 2 2" xfId="9600"/>
    <cellStyle name="Normal 10 5 3 4 2 2 2" xfId="23677"/>
    <cellStyle name="Normal 10 5 3 4 2 2 2 2" xfId="52211"/>
    <cellStyle name="Normal 10 5 3 4 2 2 3" xfId="38206"/>
    <cellStyle name="Normal 10 5 3 4 2 3" xfId="18377"/>
    <cellStyle name="Normal 10 5 3 4 2 3 2" xfId="46911"/>
    <cellStyle name="Normal 10 5 3 4 2 4" xfId="32903"/>
    <cellStyle name="Normal 10 5 3 4 3" xfId="7037"/>
    <cellStyle name="Normal 10 5 3 4 3 2" xfId="21125"/>
    <cellStyle name="Normal 10 5 3 4 3 2 2" xfId="49659"/>
    <cellStyle name="Normal 10 5 3 4 3 3" xfId="35651"/>
    <cellStyle name="Normal 10 5 3 4 4" xfId="15825"/>
    <cellStyle name="Normal 10 5 3 4 4 2" xfId="44359"/>
    <cellStyle name="Normal 10 5 3 4 5" xfId="30351"/>
    <cellStyle name="Normal 10 5 3 5" xfId="3000"/>
    <cellStyle name="Normal 10 5 3 5 2" xfId="8334"/>
    <cellStyle name="Normal 10 5 3 5 2 2" xfId="22411"/>
    <cellStyle name="Normal 10 5 3 5 2 2 2" xfId="50945"/>
    <cellStyle name="Normal 10 5 3 5 2 3" xfId="36940"/>
    <cellStyle name="Normal 10 5 3 5 3" xfId="17111"/>
    <cellStyle name="Normal 10 5 3 5 3 2" xfId="45645"/>
    <cellStyle name="Normal 10 5 3 5 4" xfId="31637"/>
    <cellStyle name="Normal 10 5 3 6" xfId="5769"/>
    <cellStyle name="Normal 10 5 3 6 2" xfId="19859"/>
    <cellStyle name="Normal 10 5 3 6 2 2" xfId="48393"/>
    <cellStyle name="Normal 10 5 3 6 3" xfId="34385"/>
    <cellStyle name="Normal 10 5 3 7" xfId="14558"/>
    <cellStyle name="Normal 10 5 3 7 2" xfId="43093"/>
    <cellStyle name="Normal 10 5 3 8" xfId="29073"/>
    <cellStyle name="Normal 10 5 4" xfId="475"/>
    <cellStyle name="Normal 10 5 4 2" xfId="1105"/>
    <cellStyle name="Normal 10 5 4 2 2" xfId="2382"/>
    <cellStyle name="Normal 10 5 4 2 2 2" xfId="5036"/>
    <cellStyle name="Normal 10 5 4 2 2 2 2" xfId="10368"/>
    <cellStyle name="Normal 10 5 4 2 2 2 2 2" xfId="24445"/>
    <cellStyle name="Normal 10 5 4 2 2 2 2 2 2" xfId="52979"/>
    <cellStyle name="Normal 10 5 4 2 2 2 2 3" xfId="38974"/>
    <cellStyle name="Normal 10 5 4 2 2 2 3" xfId="19145"/>
    <cellStyle name="Normal 10 5 4 2 2 2 3 2" xfId="47679"/>
    <cellStyle name="Normal 10 5 4 2 2 2 4" xfId="33671"/>
    <cellStyle name="Normal 10 5 4 2 2 3" xfId="7805"/>
    <cellStyle name="Normal 10 5 4 2 2 3 2" xfId="21893"/>
    <cellStyle name="Normal 10 5 4 2 2 3 2 2" xfId="50427"/>
    <cellStyle name="Normal 10 5 4 2 2 3 3" xfId="36419"/>
    <cellStyle name="Normal 10 5 4 2 2 4" xfId="16593"/>
    <cellStyle name="Normal 10 5 4 2 2 4 2" xfId="45127"/>
    <cellStyle name="Normal 10 5 4 2 2 5" xfId="31119"/>
    <cellStyle name="Normal 10 5 4 2 3" xfId="3770"/>
    <cellStyle name="Normal 10 5 4 2 3 2" xfId="9102"/>
    <cellStyle name="Normal 10 5 4 2 3 2 2" xfId="23179"/>
    <cellStyle name="Normal 10 5 4 2 3 2 2 2" xfId="51713"/>
    <cellStyle name="Normal 10 5 4 2 3 2 3" xfId="37708"/>
    <cellStyle name="Normal 10 5 4 2 3 3" xfId="17879"/>
    <cellStyle name="Normal 10 5 4 2 3 3 2" xfId="46413"/>
    <cellStyle name="Normal 10 5 4 2 3 4" xfId="32405"/>
    <cellStyle name="Normal 10 5 4 2 4" xfId="6539"/>
    <cellStyle name="Normal 10 5 4 2 4 2" xfId="20627"/>
    <cellStyle name="Normal 10 5 4 2 4 2 2" xfId="49161"/>
    <cellStyle name="Normal 10 5 4 2 4 3" xfId="35153"/>
    <cellStyle name="Normal 10 5 4 2 5" xfId="15327"/>
    <cellStyle name="Normal 10 5 4 2 5 2" xfId="43861"/>
    <cellStyle name="Normal 10 5 4 2 6" xfId="29853"/>
    <cellStyle name="Normal 10 5 4 3" xfId="1761"/>
    <cellStyle name="Normal 10 5 4 3 2" xfId="4417"/>
    <cellStyle name="Normal 10 5 4 3 2 2" xfId="9749"/>
    <cellStyle name="Normal 10 5 4 3 2 2 2" xfId="23826"/>
    <cellStyle name="Normal 10 5 4 3 2 2 2 2" xfId="52360"/>
    <cellStyle name="Normal 10 5 4 3 2 2 3" xfId="38355"/>
    <cellStyle name="Normal 10 5 4 3 2 3" xfId="18526"/>
    <cellStyle name="Normal 10 5 4 3 2 3 2" xfId="47060"/>
    <cellStyle name="Normal 10 5 4 3 2 4" xfId="33052"/>
    <cellStyle name="Normal 10 5 4 3 3" xfId="7186"/>
    <cellStyle name="Normal 10 5 4 3 3 2" xfId="21274"/>
    <cellStyle name="Normal 10 5 4 3 3 2 2" xfId="49808"/>
    <cellStyle name="Normal 10 5 4 3 3 3" xfId="35800"/>
    <cellStyle name="Normal 10 5 4 3 4" xfId="15974"/>
    <cellStyle name="Normal 10 5 4 3 4 2" xfId="44508"/>
    <cellStyle name="Normal 10 5 4 3 5" xfId="30500"/>
    <cellStyle name="Normal 10 5 4 4" xfId="3149"/>
    <cellStyle name="Normal 10 5 4 4 2" xfId="8483"/>
    <cellStyle name="Normal 10 5 4 4 2 2" xfId="22560"/>
    <cellStyle name="Normal 10 5 4 4 2 2 2" xfId="51094"/>
    <cellStyle name="Normal 10 5 4 4 2 3" xfId="37089"/>
    <cellStyle name="Normal 10 5 4 4 3" xfId="17260"/>
    <cellStyle name="Normal 10 5 4 4 3 2" xfId="45794"/>
    <cellStyle name="Normal 10 5 4 4 4" xfId="31786"/>
    <cellStyle name="Normal 10 5 4 5" xfId="5918"/>
    <cellStyle name="Normal 10 5 4 5 2" xfId="20008"/>
    <cellStyle name="Normal 10 5 4 5 2 2" xfId="48542"/>
    <cellStyle name="Normal 10 5 4 5 3" xfId="34534"/>
    <cellStyle name="Normal 10 5 4 6" xfId="14707"/>
    <cellStyle name="Normal 10 5 4 6 2" xfId="43242"/>
    <cellStyle name="Normal 10 5 4 7" xfId="29222"/>
    <cellStyle name="Normal 10 5 5" xfId="805"/>
    <cellStyle name="Normal 10 5 5 2" xfId="2082"/>
    <cellStyle name="Normal 10 5 5 2 2" xfId="4736"/>
    <cellStyle name="Normal 10 5 5 2 2 2" xfId="10068"/>
    <cellStyle name="Normal 10 5 5 2 2 2 2" xfId="24145"/>
    <cellStyle name="Normal 10 5 5 2 2 2 2 2" xfId="52679"/>
    <cellStyle name="Normal 10 5 5 2 2 2 3" xfId="38674"/>
    <cellStyle name="Normal 10 5 5 2 2 3" xfId="18845"/>
    <cellStyle name="Normal 10 5 5 2 2 3 2" xfId="47379"/>
    <cellStyle name="Normal 10 5 5 2 2 4" xfId="33371"/>
    <cellStyle name="Normal 10 5 5 2 3" xfId="7505"/>
    <cellStyle name="Normal 10 5 5 2 3 2" xfId="21593"/>
    <cellStyle name="Normal 10 5 5 2 3 2 2" xfId="50127"/>
    <cellStyle name="Normal 10 5 5 2 3 3" xfId="36119"/>
    <cellStyle name="Normal 10 5 5 2 4" xfId="16293"/>
    <cellStyle name="Normal 10 5 5 2 4 2" xfId="44827"/>
    <cellStyle name="Normal 10 5 5 2 5" xfId="30819"/>
    <cellStyle name="Normal 10 5 5 3" xfId="3470"/>
    <cellStyle name="Normal 10 5 5 3 2" xfId="8802"/>
    <cellStyle name="Normal 10 5 5 3 2 2" xfId="22879"/>
    <cellStyle name="Normal 10 5 5 3 2 2 2" xfId="51413"/>
    <cellStyle name="Normal 10 5 5 3 2 3" xfId="37408"/>
    <cellStyle name="Normal 10 5 5 3 3" xfId="17579"/>
    <cellStyle name="Normal 10 5 5 3 3 2" xfId="46113"/>
    <cellStyle name="Normal 10 5 5 3 4" xfId="32105"/>
    <cellStyle name="Normal 10 5 5 4" xfId="6239"/>
    <cellStyle name="Normal 10 5 5 4 2" xfId="20327"/>
    <cellStyle name="Normal 10 5 5 4 2 2" xfId="48861"/>
    <cellStyle name="Normal 10 5 5 4 3" xfId="34853"/>
    <cellStyle name="Normal 10 5 5 5" xfId="15027"/>
    <cellStyle name="Normal 10 5 5 5 2" xfId="43561"/>
    <cellStyle name="Normal 10 5 5 6" xfId="29553"/>
    <cellStyle name="Normal 10 5 6" xfId="1461"/>
    <cellStyle name="Normal 10 5 6 2" xfId="4117"/>
    <cellStyle name="Normal 10 5 6 2 2" xfId="9449"/>
    <cellStyle name="Normal 10 5 6 2 2 2" xfId="23526"/>
    <cellStyle name="Normal 10 5 6 2 2 2 2" xfId="52060"/>
    <cellStyle name="Normal 10 5 6 2 2 3" xfId="38055"/>
    <cellStyle name="Normal 10 5 6 2 3" xfId="18226"/>
    <cellStyle name="Normal 10 5 6 2 3 2" xfId="46760"/>
    <cellStyle name="Normal 10 5 6 2 4" xfId="32752"/>
    <cellStyle name="Normal 10 5 6 3" xfId="6886"/>
    <cellStyle name="Normal 10 5 6 3 2" xfId="20974"/>
    <cellStyle name="Normal 10 5 6 3 2 2" xfId="49508"/>
    <cellStyle name="Normal 10 5 6 3 3" xfId="35500"/>
    <cellStyle name="Normal 10 5 6 4" xfId="15674"/>
    <cellStyle name="Normal 10 5 6 4 2" xfId="44208"/>
    <cellStyle name="Normal 10 5 6 5" xfId="30200"/>
    <cellStyle name="Normal 10 5 7" xfId="2849"/>
    <cellStyle name="Normal 10 5 7 2" xfId="8183"/>
    <cellStyle name="Normal 10 5 7 2 2" xfId="22260"/>
    <cellStyle name="Normal 10 5 7 2 2 2" xfId="50794"/>
    <cellStyle name="Normal 10 5 7 2 3" xfId="36789"/>
    <cellStyle name="Normal 10 5 7 3" xfId="16960"/>
    <cellStyle name="Normal 10 5 7 3 2" xfId="45494"/>
    <cellStyle name="Normal 10 5 7 4" xfId="31486"/>
    <cellStyle name="Normal 10 5 8" xfId="5618"/>
    <cellStyle name="Normal 10 5 8 2" xfId="19708"/>
    <cellStyle name="Normal 10 5 8 2 2" xfId="48242"/>
    <cellStyle name="Normal 10 5 8 3" xfId="34234"/>
    <cellStyle name="Normal 10 5 9" xfId="14407"/>
    <cellStyle name="Normal 10 5 9 2" xfId="42942"/>
    <cellStyle name="Normal 10 6" xfId="205"/>
    <cellStyle name="Normal 10 6 2" xfId="358"/>
    <cellStyle name="Normal 10 6 2 2" xfId="661"/>
    <cellStyle name="Normal 10 6 2 2 2" xfId="1290"/>
    <cellStyle name="Normal 10 6 2 2 2 2" xfId="2567"/>
    <cellStyle name="Normal 10 6 2 2 2 2 2" xfId="5221"/>
    <cellStyle name="Normal 10 6 2 2 2 2 2 2" xfId="10553"/>
    <cellStyle name="Normal 10 6 2 2 2 2 2 2 2" xfId="24630"/>
    <cellStyle name="Normal 10 6 2 2 2 2 2 2 2 2" xfId="53164"/>
    <cellStyle name="Normal 10 6 2 2 2 2 2 2 3" xfId="39159"/>
    <cellStyle name="Normal 10 6 2 2 2 2 2 3" xfId="19330"/>
    <cellStyle name="Normal 10 6 2 2 2 2 2 3 2" xfId="47864"/>
    <cellStyle name="Normal 10 6 2 2 2 2 2 4" xfId="33856"/>
    <cellStyle name="Normal 10 6 2 2 2 2 3" xfId="7990"/>
    <cellStyle name="Normal 10 6 2 2 2 2 3 2" xfId="22078"/>
    <cellStyle name="Normal 10 6 2 2 2 2 3 2 2" xfId="50612"/>
    <cellStyle name="Normal 10 6 2 2 2 2 3 3" xfId="36604"/>
    <cellStyle name="Normal 10 6 2 2 2 2 4" xfId="16778"/>
    <cellStyle name="Normal 10 6 2 2 2 2 4 2" xfId="45312"/>
    <cellStyle name="Normal 10 6 2 2 2 2 5" xfId="31304"/>
    <cellStyle name="Normal 10 6 2 2 2 3" xfId="3955"/>
    <cellStyle name="Normal 10 6 2 2 2 3 2" xfId="9287"/>
    <cellStyle name="Normal 10 6 2 2 2 3 2 2" xfId="23364"/>
    <cellStyle name="Normal 10 6 2 2 2 3 2 2 2" xfId="51898"/>
    <cellStyle name="Normal 10 6 2 2 2 3 2 3" xfId="37893"/>
    <cellStyle name="Normal 10 6 2 2 2 3 3" xfId="18064"/>
    <cellStyle name="Normal 10 6 2 2 2 3 3 2" xfId="46598"/>
    <cellStyle name="Normal 10 6 2 2 2 3 4" xfId="32590"/>
    <cellStyle name="Normal 10 6 2 2 2 4" xfId="6724"/>
    <cellStyle name="Normal 10 6 2 2 2 4 2" xfId="20812"/>
    <cellStyle name="Normal 10 6 2 2 2 4 2 2" xfId="49346"/>
    <cellStyle name="Normal 10 6 2 2 2 4 3" xfId="35338"/>
    <cellStyle name="Normal 10 6 2 2 2 5" xfId="15512"/>
    <cellStyle name="Normal 10 6 2 2 2 5 2" xfId="44046"/>
    <cellStyle name="Normal 10 6 2 2 2 6" xfId="30038"/>
    <cellStyle name="Normal 10 6 2 2 3" xfId="1946"/>
    <cellStyle name="Normal 10 6 2 2 3 2" xfId="4602"/>
    <cellStyle name="Normal 10 6 2 2 3 2 2" xfId="9934"/>
    <cellStyle name="Normal 10 6 2 2 3 2 2 2" xfId="24011"/>
    <cellStyle name="Normal 10 6 2 2 3 2 2 2 2" xfId="52545"/>
    <cellStyle name="Normal 10 6 2 2 3 2 2 3" xfId="38540"/>
    <cellStyle name="Normal 10 6 2 2 3 2 3" xfId="18711"/>
    <cellStyle name="Normal 10 6 2 2 3 2 3 2" xfId="47245"/>
    <cellStyle name="Normal 10 6 2 2 3 2 4" xfId="33237"/>
    <cellStyle name="Normal 10 6 2 2 3 3" xfId="7371"/>
    <cellStyle name="Normal 10 6 2 2 3 3 2" xfId="21459"/>
    <cellStyle name="Normal 10 6 2 2 3 3 2 2" xfId="49993"/>
    <cellStyle name="Normal 10 6 2 2 3 3 3" xfId="35985"/>
    <cellStyle name="Normal 10 6 2 2 3 4" xfId="16159"/>
    <cellStyle name="Normal 10 6 2 2 3 4 2" xfId="44693"/>
    <cellStyle name="Normal 10 6 2 2 3 5" xfId="30685"/>
    <cellStyle name="Normal 10 6 2 2 4" xfId="3334"/>
    <cellStyle name="Normal 10 6 2 2 4 2" xfId="8668"/>
    <cellStyle name="Normal 10 6 2 2 4 2 2" xfId="22745"/>
    <cellStyle name="Normal 10 6 2 2 4 2 2 2" xfId="51279"/>
    <cellStyle name="Normal 10 6 2 2 4 2 3" xfId="37274"/>
    <cellStyle name="Normal 10 6 2 2 4 3" xfId="17445"/>
    <cellStyle name="Normal 10 6 2 2 4 3 2" xfId="45979"/>
    <cellStyle name="Normal 10 6 2 2 4 4" xfId="31971"/>
    <cellStyle name="Normal 10 6 2 2 5" xfId="6103"/>
    <cellStyle name="Normal 10 6 2 2 5 2" xfId="20193"/>
    <cellStyle name="Normal 10 6 2 2 5 2 2" xfId="48727"/>
    <cellStyle name="Normal 10 6 2 2 5 3" xfId="34719"/>
    <cellStyle name="Normal 10 6 2 2 6" xfId="14892"/>
    <cellStyle name="Normal 10 6 2 2 6 2" xfId="43427"/>
    <cellStyle name="Normal 10 6 2 2 7" xfId="29407"/>
    <cellStyle name="Normal 10 6 2 3" xfId="993"/>
    <cellStyle name="Normal 10 6 2 3 2" xfId="2270"/>
    <cellStyle name="Normal 10 6 2 3 2 2" xfId="4924"/>
    <cellStyle name="Normal 10 6 2 3 2 2 2" xfId="10256"/>
    <cellStyle name="Normal 10 6 2 3 2 2 2 2" xfId="24333"/>
    <cellStyle name="Normal 10 6 2 3 2 2 2 2 2" xfId="52867"/>
    <cellStyle name="Normal 10 6 2 3 2 2 2 3" xfId="38862"/>
    <cellStyle name="Normal 10 6 2 3 2 2 3" xfId="19033"/>
    <cellStyle name="Normal 10 6 2 3 2 2 3 2" xfId="47567"/>
    <cellStyle name="Normal 10 6 2 3 2 2 4" xfId="33559"/>
    <cellStyle name="Normal 10 6 2 3 2 3" xfId="7693"/>
    <cellStyle name="Normal 10 6 2 3 2 3 2" xfId="21781"/>
    <cellStyle name="Normal 10 6 2 3 2 3 2 2" xfId="50315"/>
    <cellStyle name="Normal 10 6 2 3 2 3 3" xfId="36307"/>
    <cellStyle name="Normal 10 6 2 3 2 4" xfId="16481"/>
    <cellStyle name="Normal 10 6 2 3 2 4 2" xfId="45015"/>
    <cellStyle name="Normal 10 6 2 3 2 5" xfId="31007"/>
    <cellStyle name="Normal 10 6 2 3 3" xfId="3658"/>
    <cellStyle name="Normal 10 6 2 3 3 2" xfId="8990"/>
    <cellStyle name="Normal 10 6 2 3 3 2 2" xfId="23067"/>
    <cellStyle name="Normal 10 6 2 3 3 2 2 2" xfId="51601"/>
    <cellStyle name="Normal 10 6 2 3 3 2 3" xfId="37596"/>
    <cellStyle name="Normal 10 6 2 3 3 3" xfId="17767"/>
    <cellStyle name="Normal 10 6 2 3 3 3 2" xfId="46301"/>
    <cellStyle name="Normal 10 6 2 3 3 4" xfId="32293"/>
    <cellStyle name="Normal 10 6 2 3 4" xfId="6427"/>
    <cellStyle name="Normal 10 6 2 3 4 2" xfId="20515"/>
    <cellStyle name="Normal 10 6 2 3 4 2 2" xfId="49049"/>
    <cellStyle name="Normal 10 6 2 3 4 3" xfId="35041"/>
    <cellStyle name="Normal 10 6 2 3 5" xfId="15215"/>
    <cellStyle name="Normal 10 6 2 3 5 2" xfId="43749"/>
    <cellStyle name="Normal 10 6 2 3 6" xfId="29741"/>
    <cellStyle name="Normal 10 6 2 4" xfId="1649"/>
    <cellStyle name="Normal 10 6 2 4 2" xfId="4305"/>
    <cellStyle name="Normal 10 6 2 4 2 2" xfId="9637"/>
    <cellStyle name="Normal 10 6 2 4 2 2 2" xfId="23714"/>
    <cellStyle name="Normal 10 6 2 4 2 2 2 2" xfId="52248"/>
    <cellStyle name="Normal 10 6 2 4 2 2 3" xfId="38243"/>
    <cellStyle name="Normal 10 6 2 4 2 3" xfId="18414"/>
    <cellStyle name="Normal 10 6 2 4 2 3 2" xfId="46948"/>
    <cellStyle name="Normal 10 6 2 4 2 4" xfId="32940"/>
    <cellStyle name="Normal 10 6 2 4 3" xfId="7074"/>
    <cellStyle name="Normal 10 6 2 4 3 2" xfId="21162"/>
    <cellStyle name="Normal 10 6 2 4 3 2 2" xfId="49696"/>
    <cellStyle name="Normal 10 6 2 4 3 3" xfId="35688"/>
    <cellStyle name="Normal 10 6 2 4 4" xfId="15862"/>
    <cellStyle name="Normal 10 6 2 4 4 2" xfId="44396"/>
    <cellStyle name="Normal 10 6 2 4 5" xfId="30388"/>
    <cellStyle name="Normal 10 6 2 5" xfId="3037"/>
    <cellStyle name="Normal 10 6 2 5 2" xfId="8371"/>
    <cellStyle name="Normal 10 6 2 5 2 2" xfId="22448"/>
    <cellStyle name="Normal 10 6 2 5 2 2 2" xfId="50982"/>
    <cellStyle name="Normal 10 6 2 5 2 3" xfId="36977"/>
    <cellStyle name="Normal 10 6 2 5 3" xfId="17148"/>
    <cellStyle name="Normal 10 6 2 5 3 2" xfId="45682"/>
    <cellStyle name="Normal 10 6 2 5 4" xfId="31674"/>
    <cellStyle name="Normal 10 6 2 6" xfId="5806"/>
    <cellStyle name="Normal 10 6 2 6 2" xfId="19896"/>
    <cellStyle name="Normal 10 6 2 6 2 2" xfId="48430"/>
    <cellStyle name="Normal 10 6 2 6 3" xfId="34422"/>
    <cellStyle name="Normal 10 6 2 7" xfId="14595"/>
    <cellStyle name="Normal 10 6 2 7 2" xfId="43130"/>
    <cellStyle name="Normal 10 6 2 8" xfId="29110"/>
    <cellStyle name="Normal 10 6 3" xfId="512"/>
    <cellStyle name="Normal 10 6 3 2" xfId="1142"/>
    <cellStyle name="Normal 10 6 3 2 2" xfId="2419"/>
    <cellStyle name="Normal 10 6 3 2 2 2" xfId="5073"/>
    <cellStyle name="Normal 10 6 3 2 2 2 2" xfId="10405"/>
    <cellStyle name="Normal 10 6 3 2 2 2 2 2" xfId="24482"/>
    <cellStyle name="Normal 10 6 3 2 2 2 2 2 2" xfId="53016"/>
    <cellStyle name="Normal 10 6 3 2 2 2 2 3" xfId="39011"/>
    <cellStyle name="Normal 10 6 3 2 2 2 3" xfId="19182"/>
    <cellStyle name="Normal 10 6 3 2 2 2 3 2" xfId="47716"/>
    <cellStyle name="Normal 10 6 3 2 2 2 4" xfId="33708"/>
    <cellStyle name="Normal 10 6 3 2 2 3" xfId="7842"/>
    <cellStyle name="Normal 10 6 3 2 2 3 2" xfId="21930"/>
    <cellStyle name="Normal 10 6 3 2 2 3 2 2" xfId="50464"/>
    <cellStyle name="Normal 10 6 3 2 2 3 3" xfId="36456"/>
    <cellStyle name="Normal 10 6 3 2 2 4" xfId="16630"/>
    <cellStyle name="Normal 10 6 3 2 2 4 2" xfId="45164"/>
    <cellStyle name="Normal 10 6 3 2 2 5" xfId="31156"/>
    <cellStyle name="Normal 10 6 3 2 3" xfId="3807"/>
    <cellStyle name="Normal 10 6 3 2 3 2" xfId="9139"/>
    <cellStyle name="Normal 10 6 3 2 3 2 2" xfId="23216"/>
    <cellStyle name="Normal 10 6 3 2 3 2 2 2" xfId="51750"/>
    <cellStyle name="Normal 10 6 3 2 3 2 3" xfId="37745"/>
    <cellStyle name="Normal 10 6 3 2 3 3" xfId="17916"/>
    <cellStyle name="Normal 10 6 3 2 3 3 2" xfId="46450"/>
    <cellStyle name="Normal 10 6 3 2 3 4" xfId="32442"/>
    <cellStyle name="Normal 10 6 3 2 4" xfId="6576"/>
    <cellStyle name="Normal 10 6 3 2 4 2" xfId="20664"/>
    <cellStyle name="Normal 10 6 3 2 4 2 2" xfId="49198"/>
    <cellStyle name="Normal 10 6 3 2 4 3" xfId="35190"/>
    <cellStyle name="Normal 10 6 3 2 5" xfId="15364"/>
    <cellStyle name="Normal 10 6 3 2 5 2" xfId="43898"/>
    <cellStyle name="Normal 10 6 3 2 6" xfId="29890"/>
    <cellStyle name="Normal 10 6 3 3" xfId="1798"/>
    <cellStyle name="Normal 10 6 3 3 2" xfId="4454"/>
    <cellStyle name="Normal 10 6 3 3 2 2" xfId="9786"/>
    <cellStyle name="Normal 10 6 3 3 2 2 2" xfId="23863"/>
    <cellStyle name="Normal 10 6 3 3 2 2 2 2" xfId="52397"/>
    <cellStyle name="Normal 10 6 3 3 2 2 3" xfId="38392"/>
    <cellStyle name="Normal 10 6 3 3 2 3" xfId="18563"/>
    <cellStyle name="Normal 10 6 3 3 2 3 2" xfId="47097"/>
    <cellStyle name="Normal 10 6 3 3 2 4" xfId="33089"/>
    <cellStyle name="Normal 10 6 3 3 3" xfId="7223"/>
    <cellStyle name="Normal 10 6 3 3 3 2" xfId="21311"/>
    <cellStyle name="Normal 10 6 3 3 3 2 2" xfId="49845"/>
    <cellStyle name="Normal 10 6 3 3 3 3" xfId="35837"/>
    <cellStyle name="Normal 10 6 3 3 4" xfId="16011"/>
    <cellStyle name="Normal 10 6 3 3 4 2" xfId="44545"/>
    <cellStyle name="Normal 10 6 3 3 5" xfId="30537"/>
    <cellStyle name="Normal 10 6 3 4" xfId="3186"/>
    <cellStyle name="Normal 10 6 3 4 2" xfId="8520"/>
    <cellStyle name="Normal 10 6 3 4 2 2" xfId="22597"/>
    <cellStyle name="Normal 10 6 3 4 2 2 2" xfId="51131"/>
    <cellStyle name="Normal 10 6 3 4 2 3" xfId="37126"/>
    <cellStyle name="Normal 10 6 3 4 3" xfId="17297"/>
    <cellStyle name="Normal 10 6 3 4 3 2" xfId="45831"/>
    <cellStyle name="Normal 10 6 3 4 4" xfId="31823"/>
    <cellStyle name="Normal 10 6 3 5" xfId="5955"/>
    <cellStyle name="Normal 10 6 3 5 2" xfId="20045"/>
    <cellStyle name="Normal 10 6 3 5 2 2" xfId="48579"/>
    <cellStyle name="Normal 10 6 3 5 3" xfId="34571"/>
    <cellStyle name="Normal 10 6 3 6" xfId="14744"/>
    <cellStyle name="Normal 10 6 3 6 2" xfId="43279"/>
    <cellStyle name="Normal 10 6 3 7" xfId="29259"/>
    <cellStyle name="Normal 10 6 4" xfId="844"/>
    <cellStyle name="Normal 10 6 4 2" xfId="2121"/>
    <cellStyle name="Normal 10 6 4 2 2" xfId="4775"/>
    <cellStyle name="Normal 10 6 4 2 2 2" xfId="10107"/>
    <cellStyle name="Normal 10 6 4 2 2 2 2" xfId="24184"/>
    <cellStyle name="Normal 10 6 4 2 2 2 2 2" xfId="52718"/>
    <cellStyle name="Normal 10 6 4 2 2 2 3" xfId="38713"/>
    <cellStyle name="Normal 10 6 4 2 2 3" xfId="18884"/>
    <cellStyle name="Normal 10 6 4 2 2 3 2" xfId="47418"/>
    <cellStyle name="Normal 10 6 4 2 2 4" xfId="33410"/>
    <cellStyle name="Normal 10 6 4 2 3" xfId="7544"/>
    <cellStyle name="Normal 10 6 4 2 3 2" xfId="21632"/>
    <cellStyle name="Normal 10 6 4 2 3 2 2" xfId="50166"/>
    <cellStyle name="Normal 10 6 4 2 3 3" xfId="36158"/>
    <cellStyle name="Normal 10 6 4 2 4" xfId="16332"/>
    <cellStyle name="Normal 10 6 4 2 4 2" xfId="44866"/>
    <cellStyle name="Normal 10 6 4 2 5" xfId="30858"/>
    <cellStyle name="Normal 10 6 4 3" xfId="3509"/>
    <cellStyle name="Normal 10 6 4 3 2" xfId="8841"/>
    <cellStyle name="Normal 10 6 4 3 2 2" xfId="22918"/>
    <cellStyle name="Normal 10 6 4 3 2 2 2" xfId="51452"/>
    <cellStyle name="Normal 10 6 4 3 2 3" xfId="37447"/>
    <cellStyle name="Normal 10 6 4 3 3" xfId="17618"/>
    <cellStyle name="Normal 10 6 4 3 3 2" xfId="46152"/>
    <cellStyle name="Normal 10 6 4 3 4" xfId="32144"/>
    <cellStyle name="Normal 10 6 4 4" xfId="6278"/>
    <cellStyle name="Normal 10 6 4 4 2" xfId="20366"/>
    <cellStyle name="Normal 10 6 4 4 2 2" xfId="48900"/>
    <cellStyle name="Normal 10 6 4 4 3" xfId="34892"/>
    <cellStyle name="Normal 10 6 4 5" xfId="15066"/>
    <cellStyle name="Normal 10 6 4 5 2" xfId="43600"/>
    <cellStyle name="Normal 10 6 4 6" xfId="29592"/>
    <cellStyle name="Normal 10 6 5" xfId="1500"/>
    <cellStyle name="Normal 10 6 5 2" xfId="4156"/>
    <cellStyle name="Normal 10 6 5 2 2" xfId="9488"/>
    <cellStyle name="Normal 10 6 5 2 2 2" xfId="23565"/>
    <cellStyle name="Normal 10 6 5 2 2 2 2" xfId="52099"/>
    <cellStyle name="Normal 10 6 5 2 2 3" xfId="38094"/>
    <cellStyle name="Normal 10 6 5 2 3" xfId="18265"/>
    <cellStyle name="Normal 10 6 5 2 3 2" xfId="46799"/>
    <cellStyle name="Normal 10 6 5 2 4" xfId="32791"/>
    <cellStyle name="Normal 10 6 5 3" xfId="6925"/>
    <cellStyle name="Normal 10 6 5 3 2" xfId="21013"/>
    <cellStyle name="Normal 10 6 5 3 2 2" xfId="49547"/>
    <cellStyle name="Normal 10 6 5 3 3" xfId="35539"/>
    <cellStyle name="Normal 10 6 5 4" xfId="15713"/>
    <cellStyle name="Normal 10 6 5 4 2" xfId="44247"/>
    <cellStyle name="Normal 10 6 5 5" xfId="30239"/>
    <cellStyle name="Normal 10 6 6" xfId="2888"/>
    <cellStyle name="Normal 10 6 6 2" xfId="8222"/>
    <cellStyle name="Normal 10 6 6 2 2" xfId="22299"/>
    <cellStyle name="Normal 10 6 6 2 2 2" xfId="50833"/>
    <cellStyle name="Normal 10 6 6 2 3" xfId="36828"/>
    <cellStyle name="Normal 10 6 6 3" xfId="16999"/>
    <cellStyle name="Normal 10 6 6 3 2" xfId="45533"/>
    <cellStyle name="Normal 10 6 6 4" xfId="31525"/>
    <cellStyle name="Normal 10 6 7" xfId="5657"/>
    <cellStyle name="Normal 10 6 7 2" xfId="19747"/>
    <cellStyle name="Normal 10 6 7 2 2" xfId="48281"/>
    <cellStyle name="Normal 10 6 7 3" xfId="34273"/>
    <cellStyle name="Normal 10 6 8" xfId="14446"/>
    <cellStyle name="Normal 10 6 8 2" xfId="42981"/>
    <cellStyle name="Normal 10 6 9" xfId="28961"/>
    <cellStyle name="Normal 10 7" xfId="284"/>
    <cellStyle name="Normal 10 7 2" xfId="587"/>
    <cellStyle name="Normal 10 7 2 2" xfId="1216"/>
    <cellStyle name="Normal 10 7 2 2 2" xfId="2493"/>
    <cellStyle name="Normal 10 7 2 2 2 2" xfId="5147"/>
    <cellStyle name="Normal 10 7 2 2 2 2 2" xfId="10479"/>
    <cellStyle name="Normal 10 7 2 2 2 2 2 2" xfId="24556"/>
    <cellStyle name="Normal 10 7 2 2 2 2 2 2 2" xfId="53090"/>
    <cellStyle name="Normal 10 7 2 2 2 2 2 3" xfId="39085"/>
    <cellStyle name="Normal 10 7 2 2 2 2 3" xfId="19256"/>
    <cellStyle name="Normal 10 7 2 2 2 2 3 2" xfId="47790"/>
    <cellStyle name="Normal 10 7 2 2 2 2 4" xfId="33782"/>
    <cellStyle name="Normal 10 7 2 2 2 3" xfId="7916"/>
    <cellStyle name="Normal 10 7 2 2 2 3 2" xfId="22004"/>
    <cellStyle name="Normal 10 7 2 2 2 3 2 2" xfId="50538"/>
    <cellStyle name="Normal 10 7 2 2 2 3 3" xfId="36530"/>
    <cellStyle name="Normal 10 7 2 2 2 4" xfId="16704"/>
    <cellStyle name="Normal 10 7 2 2 2 4 2" xfId="45238"/>
    <cellStyle name="Normal 10 7 2 2 2 5" xfId="31230"/>
    <cellStyle name="Normal 10 7 2 2 3" xfId="3881"/>
    <cellStyle name="Normal 10 7 2 2 3 2" xfId="9213"/>
    <cellStyle name="Normal 10 7 2 2 3 2 2" xfId="23290"/>
    <cellStyle name="Normal 10 7 2 2 3 2 2 2" xfId="51824"/>
    <cellStyle name="Normal 10 7 2 2 3 2 3" xfId="37819"/>
    <cellStyle name="Normal 10 7 2 2 3 3" xfId="17990"/>
    <cellStyle name="Normal 10 7 2 2 3 3 2" xfId="46524"/>
    <cellStyle name="Normal 10 7 2 2 3 4" xfId="32516"/>
    <cellStyle name="Normal 10 7 2 2 4" xfId="6650"/>
    <cellStyle name="Normal 10 7 2 2 4 2" xfId="20738"/>
    <cellStyle name="Normal 10 7 2 2 4 2 2" xfId="49272"/>
    <cellStyle name="Normal 10 7 2 2 4 3" xfId="35264"/>
    <cellStyle name="Normal 10 7 2 2 5" xfId="15438"/>
    <cellStyle name="Normal 10 7 2 2 5 2" xfId="43972"/>
    <cellStyle name="Normal 10 7 2 2 6" xfId="29964"/>
    <cellStyle name="Normal 10 7 2 3" xfId="1872"/>
    <cellStyle name="Normal 10 7 2 3 2" xfId="4528"/>
    <cellStyle name="Normal 10 7 2 3 2 2" xfId="9860"/>
    <cellStyle name="Normal 10 7 2 3 2 2 2" xfId="23937"/>
    <cellStyle name="Normal 10 7 2 3 2 2 2 2" xfId="52471"/>
    <cellStyle name="Normal 10 7 2 3 2 2 3" xfId="38466"/>
    <cellStyle name="Normal 10 7 2 3 2 3" xfId="18637"/>
    <cellStyle name="Normal 10 7 2 3 2 3 2" xfId="47171"/>
    <cellStyle name="Normal 10 7 2 3 2 4" xfId="33163"/>
    <cellStyle name="Normal 10 7 2 3 3" xfId="7297"/>
    <cellStyle name="Normal 10 7 2 3 3 2" xfId="21385"/>
    <cellStyle name="Normal 10 7 2 3 3 2 2" xfId="49919"/>
    <cellStyle name="Normal 10 7 2 3 3 3" xfId="35911"/>
    <cellStyle name="Normal 10 7 2 3 4" xfId="16085"/>
    <cellStyle name="Normal 10 7 2 3 4 2" xfId="44619"/>
    <cellStyle name="Normal 10 7 2 3 5" xfId="30611"/>
    <cellStyle name="Normal 10 7 2 4" xfId="3260"/>
    <cellStyle name="Normal 10 7 2 4 2" xfId="8594"/>
    <cellStyle name="Normal 10 7 2 4 2 2" xfId="22671"/>
    <cellStyle name="Normal 10 7 2 4 2 2 2" xfId="51205"/>
    <cellStyle name="Normal 10 7 2 4 2 3" xfId="37200"/>
    <cellStyle name="Normal 10 7 2 4 3" xfId="17371"/>
    <cellStyle name="Normal 10 7 2 4 3 2" xfId="45905"/>
    <cellStyle name="Normal 10 7 2 4 4" xfId="31897"/>
    <cellStyle name="Normal 10 7 2 5" xfId="6029"/>
    <cellStyle name="Normal 10 7 2 5 2" xfId="20119"/>
    <cellStyle name="Normal 10 7 2 5 2 2" xfId="48653"/>
    <cellStyle name="Normal 10 7 2 5 3" xfId="34645"/>
    <cellStyle name="Normal 10 7 2 6" xfId="14818"/>
    <cellStyle name="Normal 10 7 2 6 2" xfId="43353"/>
    <cellStyle name="Normal 10 7 2 7" xfId="29333"/>
    <cellStyle name="Normal 10 7 3" xfId="919"/>
    <cellStyle name="Normal 10 7 3 2" xfId="2196"/>
    <cellStyle name="Normal 10 7 3 2 2" xfId="4850"/>
    <cellStyle name="Normal 10 7 3 2 2 2" xfId="10182"/>
    <cellStyle name="Normal 10 7 3 2 2 2 2" xfId="24259"/>
    <cellStyle name="Normal 10 7 3 2 2 2 2 2" xfId="52793"/>
    <cellStyle name="Normal 10 7 3 2 2 2 3" xfId="38788"/>
    <cellStyle name="Normal 10 7 3 2 2 3" xfId="18959"/>
    <cellStyle name="Normal 10 7 3 2 2 3 2" xfId="47493"/>
    <cellStyle name="Normal 10 7 3 2 2 4" xfId="33485"/>
    <cellStyle name="Normal 10 7 3 2 3" xfId="7619"/>
    <cellStyle name="Normal 10 7 3 2 3 2" xfId="21707"/>
    <cellStyle name="Normal 10 7 3 2 3 2 2" xfId="50241"/>
    <cellStyle name="Normal 10 7 3 2 3 3" xfId="36233"/>
    <cellStyle name="Normal 10 7 3 2 4" xfId="16407"/>
    <cellStyle name="Normal 10 7 3 2 4 2" xfId="44941"/>
    <cellStyle name="Normal 10 7 3 2 5" xfId="30933"/>
    <cellStyle name="Normal 10 7 3 3" xfId="3584"/>
    <cellStyle name="Normal 10 7 3 3 2" xfId="8916"/>
    <cellStyle name="Normal 10 7 3 3 2 2" xfId="22993"/>
    <cellStyle name="Normal 10 7 3 3 2 2 2" xfId="51527"/>
    <cellStyle name="Normal 10 7 3 3 2 3" xfId="37522"/>
    <cellStyle name="Normal 10 7 3 3 3" xfId="17693"/>
    <cellStyle name="Normal 10 7 3 3 3 2" xfId="46227"/>
    <cellStyle name="Normal 10 7 3 3 4" xfId="32219"/>
    <cellStyle name="Normal 10 7 3 4" xfId="6353"/>
    <cellStyle name="Normal 10 7 3 4 2" xfId="20441"/>
    <cellStyle name="Normal 10 7 3 4 2 2" xfId="48975"/>
    <cellStyle name="Normal 10 7 3 4 3" xfId="34967"/>
    <cellStyle name="Normal 10 7 3 5" xfId="15141"/>
    <cellStyle name="Normal 10 7 3 5 2" xfId="43675"/>
    <cellStyle name="Normal 10 7 3 6" xfId="29667"/>
    <cellStyle name="Normal 10 7 4" xfId="1575"/>
    <cellStyle name="Normal 10 7 4 2" xfId="4231"/>
    <cellStyle name="Normal 10 7 4 2 2" xfId="9563"/>
    <cellStyle name="Normal 10 7 4 2 2 2" xfId="23640"/>
    <cellStyle name="Normal 10 7 4 2 2 2 2" xfId="52174"/>
    <cellStyle name="Normal 10 7 4 2 2 3" xfId="38169"/>
    <cellStyle name="Normal 10 7 4 2 3" xfId="18340"/>
    <cellStyle name="Normal 10 7 4 2 3 2" xfId="46874"/>
    <cellStyle name="Normal 10 7 4 2 4" xfId="32866"/>
    <cellStyle name="Normal 10 7 4 3" xfId="7000"/>
    <cellStyle name="Normal 10 7 4 3 2" xfId="21088"/>
    <cellStyle name="Normal 10 7 4 3 2 2" xfId="49622"/>
    <cellStyle name="Normal 10 7 4 3 3" xfId="35614"/>
    <cellStyle name="Normal 10 7 4 4" xfId="15788"/>
    <cellStyle name="Normal 10 7 4 4 2" xfId="44322"/>
    <cellStyle name="Normal 10 7 4 5" xfId="30314"/>
    <cellStyle name="Normal 10 7 5" xfId="2963"/>
    <cellStyle name="Normal 10 7 5 2" xfId="8297"/>
    <cellStyle name="Normal 10 7 5 2 2" xfId="22374"/>
    <cellStyle name="Normal 10 7 5 2 2 2" xfId="50908"/>
    <cellStyle name="Normal 10 7 5 2 3" xfId="36903"/>
    <cellStyle name="Normal 10 7 5 3" xfId="17074"/>
    <cellStyle name="Normal 10 7 5 3 2" xfId="45608"/>
    <cellStyle name="Normal 10 7 5 4" xfId="31600"/>
    <cellStyle name="Normal 10 7 6" xfId="5732"/>
    <cellStyle name="Normal 10 7 6 2" xfId="19822"/>
    <cellStyle name="Normal 10 7 6 2 2" xfId="48356"/>
    <cellStyle name="Normal 10 7 6 3" xfId="34348"/>
    <cellStyle name="Normal 10 7 7" xfId="14521"/>
    <cellStyle name="Normal 10 7 7 2" xfId="43056"/>
    <cellStyle name="Normal 10 7 8" xfId="29036"/>
    <cellStyle name="Normal 10 8" xfId="437"/>
    <cellStyle name="Normal 10 8 2" xfId="1067"/>
    <cellStyle name="Normal 10 8 2 2" xfId="2344"/>
    <cellStyle name="Normal 10 8 2 2 2" xfId="4998"/>
    <cellStyle name="Normal 10 8 2 2 2 2" xfId="10330"/>
    <cellStyle name="Normal 10 8 2 2 2 2 2" xfId="24407"/>
    <cellStyle name="Normal 10 8 2 2 2 2 2 2" xfId="52941"/>
    <cellStyle name="Normal 10 8 2 2 2 2 3" xfId="38936"/>
    <cellStyle name="Normal 10 8 2 2 2 3" xfId="19107"/>
    <cellStyle name="Normal 10 8 2 2 2 3 2" xfId="47641"/>
    <cellStyle name="Normal 10 8 2 2 2 4" xfId="33633"/>
    <cellStyle name="Normal 10 8 2 2 3" xfId="7767"/>
    <cellStyle name="Normal 10 8 2 2 3 2" xfId="21855"/>
    <cellStyle name="Normal 10 8 2 2 3 2 2" xfId="50389"/>
    <cellStyle name="Normal 10 8 2 2 3 3" xfId="36381"/>
    <cellStyle name="Normal 10 8 2 2 4" xfId="16555"/>
    <cellStyle name="Normal 10 8 2 2 4 2" xfId="45089"/>
    <cellStyle name="Normal 10 8 2 2 5" xfId="31081"/>
    <cellStyle name="Normal 10 8 2 3" xfId="3732"/>
    <cellStyle name="Normal 10 8 2 3 2" xfId="9064"/>
    <cellStyle name="Normal 10 8 2 3 2 2" xfId="23141"/>
    <cellStyle name="Normal 10 8 2 3 2 2 2" xfId="51675"/>
    <cellStyle name="Normal 10 8 2 3 2 3" xfId="37670"/>
    <cellStyle name="Normal 10 8 2 3 3" xfId="17841"/>
    <cellStyle name="Normal 10 8 2 3 3 2" xfId="46375"/>
    <cellStyle name="Normal 10 8 2 3 4" xfId="32367"/>
    <cellStyle name="Normal 10 8 2 4" xfId="6501"/>
    <cellStyle name="Normal 10 8 2 4 2" xfId="20589"/>
    <cellStyle name="Normal 10 8 2 4 2 2" xfId="49123"/>
    <cellStyle name="Normal 10 8 2 4 3" xfId="35115"/>
    <cellStyle name="Normal 10 8 2 5" xfId="15289"/>
    <cellStyle name="Normal 10 8 2 5 2" xfId="43823"/>
    <cellStyle name="Normal 10 8 2 6" xfId="29815"/>
    <cellStyle name="Normal 10 8 3" xfId="1723"/>
    <cellStyle name="Normal 10 8 3 2" xfId="4379"/>
    <cellStyle name="Normal 10 8 3 2 2" xfId="9711"/>
    <cellStyle name="Normal 10 8 3 2 2 2" xfId="23788"/>
    <cellStyle name="Normal 10 8 3 2 2 2 2" xfId="52322"/>
    <cellStyle name="Normal 10 8 3 2 2 3" xfId="38317"/>
    <cellStyle name="Normal 10 8 3 2 3" xfId="18488"/>
    <cellStyle name="Normal 10 8 3 2 3 2" xfId="47022"/>
    <cellStyle name="Normal 10 8 3 2 4" xfId="33014"/>
    <cellStyle name="Normal 10 8 3 3" xfId="7148"/>
    <cellStyle name="Normal 10 8 3 3 2" xfId="21236"/>
    <cellStyle name="Normal 10 8 3 3 2 2" xfId="49770"/>
    <cellStyle name="Normal 10 8 3 3 3" xfId="35762"/>
    <cellStyle name="Normal 10 8 3 4" xfId="15936"/>
    <cellStyle name="Normal 10 8 3 4 2" xfId="44470"/>
    <cellStyle name="Normal 10 8 3 5" xfId="30462"/>
    <cellStyle name="Normal 10 8 4" xfId="3111"/>
    <cellStyle name="Normal 10 8 4 2" xfId="8445"/>
    <cellStyle name="Normal 10 8 4 2 2" xfId="22522"/>
    <cellStyle name="Normal 10 8 4 2 2 2" xfId="51056"/>
    <cellStyle name="Normal 10 8 4 2 3" xfId="37051"/>
    <cellStyle name="Normal 10 8 4 3" xfId="17222"/>
    <cellStyle name="Normal 10 8 4 3 2" xfId="45756"/>
    <cellStyle name="Normal 10 8 4 4" xfId="31748"/>
    <cellStyle name="Normal 10 8 5" xfId="5880"/>
    <cellStyle name="Normal 10 8 5 2" xfId="19970"/>
    <cellStyle name="Normal 10 8 5 2 2" xfId="48504"/>
    <cellStyle name="Normal 10 8 5 3" xfId="34496"/>
    <cellStyle name="Normal 10 8 6" xfId="14669"/>
    <cellStyle name="Normal 10 8 6 2" xfId="43204"/>
    <cellStyle name="Normal 10 8 7" xfId="29184"/>
    <cellStyle name="Normal 10 9" xfId="763"/>
    <cellStyle name="Normal 10 9 2" xfId="2040"/>
    <cellStyle name="Normal 10 9 2 2" xfId="4694"/>
    <cellStyle name="Normal 10 9 2 2 2" xfId="10026"/>
    <cellStyle name="Normal 10 9 2 2 2 2" xfId="24103"/>
    <cellStyle name="Normal 10 9 2 2 2 2 2" xfId="52637"/>
    <cellStyle name="Normal 10 9 2 2 2 3" xfId="38632"/>
    <cellStyle name="Normal 10 9 2 2 3" xfId="18803"/>
    <cellStyle name="Normal 10 9 2 2 3 2" xfId="47337"/>
    <cellStyle name="Normal 10 9 2 2 4" xfId="33329"/>
    <cellStyle name="Normal 10 9 2 3" xfId="7463"/>
    <cellStyle name="Normal 10 9 2 3 2" xfId="21551"/>
    <cellStyle name="Normal 10 9 2 3 2 2" xfId="50085"/>
    <cellStyle name="Normal 10 9 2 3 3" xfId="36077"/>
    <cellStyle name="Normal 10 9 2 4" xfId="16251"/>
    <cellStyle name="Normal 10 9 2 4 2" xfId="44785"/>
    <cellStyle name="Normal 10 9 2 5" xfId="30777"/>
    <cellStyle name="Normal 10 9 3" xfId="3428"/>
    <cellStyle name="Normal 10 9 3 2" xfId="8760"/>
    <cellStyle name="Normal 10 9 3 2 2" xfId="22837"/>
    <cellStyle name="Normal 10 9 3 2 2 2" xfId="51371"/>
    <cellStyle name="Normal 10 9 3 2 3" xfId="37366"/>
    <cellStyle name="Normal 10 9 3 3" xfId="17537"/>
    <cellStyle name="Normal 10 9 3 3 2" xfId="46071"/>
    <cellStyle name="Normal 10 9 3 4" xfId="32063"/>
    <cellStyle name="Normal 10 9 4" xfId="6197"/>
    <cellStyle name="Normal 10 9 4 2" xfId="20285"/>
    <cellStyle name="Normal 10 9 4 2 2" xfId="48819"/>
    <cellStyle name="Normal 10 9 4 3" xfId="34811"/>
    <cellStyle name="Normal 10 9 5" xfId="14985"/>
    <cellStyle name="Normal 10 9 5 2" xfId="43519"/>
    <cellStyle name="Normal 10 9 6" xfId="29511"/>
    <cellStyle name="Normal 102" xfId="28718"/>
    <cellStyle name="Normal 102 2" xfId="28740"/>
    <cellStyle name="Normal 102 2 2" xfId="57138"/>
    <cellStyle name="Normal 102 3" xfId="57124"/>
    <cellStyle name="Normal 107" xfId="28723"/>
    <cellStyle name="Normal 107 2" xfId="28744"/>
    <cellStyle name="Normal 107 2 2" xfId="57142"/>
    <cellStyle name="Normal 107 3" xfId="57128"/>
    <cellStyle name="Normal 109" xfId="28721"/>
    <cellStyle name="Normal 109 2" xfId="28742"/>
    <cellStyle name="Normal 109 2 2" xfId="57140"/>
    <cellStyle name="Normal 109 3" xfId="57126"/>
    <cellStyle name="Normal 11" xfId="4"/>
    <cellStyle name="Normal 11 2" xfId="28652"/>
    <cellStyle name="Normal 114" xfId="28735"/>
    <cellStyle name="Normal 12" xfId="104"/>
    <cellStyle name="Normal 12 10" xfId="2810"/>
    <cellStyle name="Normal 12 10 2" xfId="8144"/>
    <cellStyle name="Normal 12 10 2 2" xfId="22221"/>
    <cellStyle name="Normal 12 10 2 2 2" xfId="50755"/>
    <cellStyle name="Normal 12 10 2 3" xfId="36750"/>
    <cellStyle name="Normal 12 10 3" xfId="16921"/>
    <cellStyle name="Normal 12 10 3 2" xfId="45455"/>
    <cellStyle name="Normal 12 10 4" xfId="31447"/>
    <cellStyle name="Normal 12 11" xfId="5381"/>
    <cellStyle name="Normal 12 11 2" xfId="10712"/>
    <cellStyle name="Normal 12 11 2 2" xfId="24778"/>
    <cellStyle name="Normal 12 11 2 2 2" xfId="53312"/>
    <cellStyle name="Normal 12 11 2 3" xfId="39310"/>
    <cellStyle name="Normal 12 11 3" xfId="19478"/>
    <cellStyle name="Normal 12 11 3 2" xfId="48012"/>
    <cellStyle name="Normal 12 11 4" xfId="34004"/>
    <cellStyle name="Normal 12 12" xfId="5507"/>
    <cellStyle name="Normal 12 12 2" xfId="10835"/>
    <cellStyle name="Normal 12 12 2 2" xfId="24901"/>
    <cellStyle name="Normal 12 12 2 2 2" xfId="53435"/>
    <cellStyle name="Normal 12 12 2 3" xfId="39433"/>
    <cellStyle name="Normal 12 12 3" xfId="19601"/>
    <cellStyle name="Normal 12 12 3 2" xfId="48135"/>
    <cellStyle name="Normal 12 12 4" xfId="34127"/>
    <cellStyle name="Normal 12 13" xfId="5579"/>
    <cellStyle name="Normal 12 13 2" xfId="19669"/>
    <cellStyle name="Normal 12 13 2 2" xfId="48203"/>
    <cellStyle name="Normal 12 13 3" xfId="34195"/>
    <cellStyle name="Normal 12 14" xfId="11378"/>
    <cellStyle name="Normal 12 15" xfId="14368"/>
    <cellStyle name="Normal 12 15 2" xfId="42903"/>
    <cellStyle name="Normal 12 16" xfId="28498"/>
    <cellStyle name="Normal 12 16 2" xfId="56991"/>
    <cellStyle name="Normal 12 17" xfId="28653"/>
    <cellStyle name="Normal 12 18" xfId="28883"/>
    <cellStyle name="Normal 12 2" xfId="127"/>
    <cellStyle name="Normal 12 2 10" xfId="5396"/>
    <cellStyle name="Normal 12 2 10 2" xfId="10727"/>
    <cellStyle name="Normal 12 2 10 2 2" xfId="24793"/>
    <cellStyle name="Normal 12 2 10 2 2 2" xfId="53327"/>
    <cellStyle name="Normal 12 2 10 2 3" xfId="39325"/>
    <cellStyle name="Normal 12 2 10 3" xfId="19493"/>
    <cellStyle name="Normal 12 2 10 3 2" xfId="48027"/>
    <cellStyle name="Normal 12 2 10 4" xfId="34019"/>
    <cellStyle name="Normal 12 2 11" xfId="5519"/>
    <cellStyle name="Normal 12 2 11 2" xfId="10847"/>
    <cellStyle name="Normal 12 2 11 2 2" xfId="24913"/>
    <cellStyle name="Normal 12 2 11 2 2 2" xfId="53447"/>
    <cellStyle name="Normal 12 2 11 2 3" xfId="39445"/>
    <cellStyle name="Normal 12 2 11 3" xfId="19613"/>
    <cellStyle name="Normal 12 2 11 3 2" xfId="48147"/>
    <cellStyle name="Normal 12 2 11 4" xfId="34139"/>
    <cellStyle name="Normal 12 2 12" xfId="5591"/>
    <cellStyle name="Normal 12 2 12 2" xfId="19681"/>
    <cellStyle name="Normal 12 2 12 2 2" xfId="48215"/>
    <cellStyle name="Normal 12 2 12 3" xfId="34207"/>
    <cellStyle name="Normal 12 2 13" xfId="14380"/>
    <cellStyle name="Normal 12 2 13 2" xfId="42915"/>
    <cellStyle name="Normal 12 2 14" xfId="28511"/>
    <cellStyle name="Normal 12 2 14 2" xfId="57004"/>
    <cellStyle name="Normal 12 2 15" xfId="28895"/>
    <cellStyle name="Normal 12 2 2" xfId="150"/>
    <cellStyle name="Normal 12 2 2 10" xfId="5538"/>
    <cellStyle name="Normal 12 2 2 10 2" xfId="10866"/>
    <cellStyle name="Normal 12 2 2 10 2 2" xfId="24932"/>
    <cellStyle name="Normal 12 2 2 10 2 2 2" xfId="53466"/>
    <cellStyle name="Normal 12 2 2 10 2 3" xfId="39464"/>
    <cellStyle name="Normal 12 2 2 10 3" xfId="19632"/>
    <cellStyle name="Normal 12 2 2 10 3 2" xfId="48166"/>
    <cellStyle name="Normal 12 2 2 10 4" xfId="34158"/>
    <cellStyle name="Normal 12 2 2 11" xfId="5610"/>
    <cellStyle name="Normal 12 2 2 11 2" xfId="19700"/>
    <cellStyle name="Normal 12 2 2 11 2 2" xfId="48234"/>
    <cellStyle name="Normal 12 2 2 11 3" xfId="34226"/>
    <cellStyle name="Normal 12 2 2 12" xfId="14399"/>
    <cellStyle name="Normal 12 2 2 12 2" xfId="42934"/>
    <cellStyle name="Normal 12 2 2 13" xfId="28530"/>
    <cellStyle name="Normal 12 2 2 13 2" xfId="57023"/>
    <cellStyle name="Normal 12 2 2 14" xfId="28914"/>
    <cellStyle name="Normal 12 2 2 2" xfId="191"/>
    <cellStyle name="Normal 12 2 2 2 10" xfId="28951"/>
    <cellStyle name="Normal 12 2 2 2 2" xfId="271"/>
    <cellStyle name="Normal 12 2 2 2 2 2" xfId="424"/>
    <cellStyle name="Normal 12 2 2 2 2 2 2" xfId="727"/>
    <cellStyle name="Normal 12 2 2 2 2 2 2 2" xfId="1356"/>
    <cellStyle name="Normal 12 2 2 2 2 2 2 2 2" xfId="2633"/>
    <cellStyle name="Normal 12 2 2 2 2 2 2 2 2 2" xfId="5287"/>
    <cellStyle name="Normal 12 2 2 2 2 2 2 2 2 2 2" xfId="10619"/>
    <cellStyle name="Normal 12 2 2 2 2 2 2 2 2 2 2 2" xfId="24696"/>
    <cellStyle name="Normal 12 2 2 2 2 2 2 2 2 2 2 2 2" xfId="53230"/>
    <cellStyle name="Normal 12 2 2 2 2 2 2 2 2 2 2 3" xfId="39225"/>
    <cellStyle name="Normal 12 2 2 2 2 2 2 2 2 2 3" xfId="19396"/>
    <cellStyle name="Normal 12 2 2 2 2 2 2 2 2 2 3 2" xfId="47930"/>
    <cellStyle name="Normal 12 2 2 2 2 2 2 2 2 2 4" xfId="33922"/>
    <cellStyle name="Normal 12 2 2 2 2 2 2 2 2 3" xfId="8056"/>
    <cellStyle name="Normal 12 2 2 2 2 2 2 2 2 3 2" xfId="22144"/>
    <cellStyle name="Normal 12 2 2 2 2 2 2 2 2 3 2 2" xfId="50678"/>
    <cellStyle name="Normal 12 2 2 2 2 2 2 2 2 3 3" xfId="36670"/>
    <cellStyle name="Normal 12 2 2 2 2 2 2 2 2 4" xfId="16844"/>
    <cellStyle name="Normal 12 2 2 2 2 2 2 2 2 4 2" xfId="45378"/>
    <cellStyle name="Normal 12 2 2 2 2 2 2 2 2 5" xfId="31370"/>
    <cellStyle name="Normal 12 2 2 2 2 2 2 2 3" xfId="4021"/>
    <cellStyle name="Normal 12 2 2 2 2 2 2 2 3 2" xfId="9353"/>
    <cellStyle name="Normal 12 2 2 2 2 2 2 2 3 2 2" xfId="23430"/>
    <cellStyle name="Normal 12 2 2 2 2 2 2 2 3 2 2 2" xfId="51964"/>
    <cellStyle name="Normal 12 2 2 2 2 2 2 2 3 2 3" xfId="37959"/>
    <cellStyle name="Normal 12 2 2 2 2 2 2 2 3 3" xfId="18130"/>
    <cellStyle name="Normal 12 2 2 2 2 2 2 2 3 3 2" xfId="46664"/>
    <cellStyle name="Normal 12 2 2 2 2 2 2 2 3 4" xfId="32656"/>
    <cellStyle name="Normal 12 2 2 2 2 2 2 2 4" xfId="6790"/>
    <cellStyle name="Normal 12 2 2 2 2 2 2 2 4 2" xfId="20878"/>
    <cellStyle name="Normal 12 2 2 2 2 2 2 2 4 2 2" xfId="49412"/>
    <cellStyle name="Normal 12 2 2 2 2 2 2 2 4 3" xfId="35404"/>
    <cellStyle name="Normal 12 2 2 2 2 2 2 2 5" xfId="15578"/>
    <cellStyle name="Normal 12 2 2 2 2 2 2 2 5 2" xfId="44112"/>
    <cellStyle name="Normal 12 2 2 2 2 2 2 2 6" xfId="30104"/>
    <cellStyle name="Normal 12 2 2 2 2 2 2 3" xfId="2012"/>
    <cellStyle name="Normal 12 2 2 2 2 2 2 3 2" xfId="4668"/>
    <cellStyle name="Normal 12 2 2 2 2 2 2 3 2 2" xfId="10000"/>
    <cellStyle name="Normal 12 2 2 2 2 2 2 3 2 2 2" xfId="24077"/>
    <cellStyle name="Normal 12 2 2 2 2 2 2 3 2 2 2 2" xfId="52611"/>
    <cellStyle name="Normal 12 2 2 2 2 2 2 3 2 2 3" xfId="38606"/>
    <cellStyle name="Normal 12 2 2 2 2 2 2 3 2 3" xfId="18777"/>
    <cellStyle name="Normal 12 2 2 2 2 2 2 3 2 3 2" xfId="47311"/>
    <cellStyle name="Normal 12 2 2 2 2 2 2 3 2 4" xfId="33303"/>
    <cellStyle name="Normal 12 2 2 2 2 2 2 3 3" xfId="7437"/>
    <cellStyle name="Normal 12 2 2 2 2 2 2 3 3 2" xfId="21525"/>
    <cellStyle name="Normal 12 2 2 2 2 2 2 3 3 2 2" xfId="50059"/>
    <cellStyle name="Normal 12 2 2 2 2 2 2 3 3 3" xfId="36051"/>
    <cellStyle name="Normal 12 2 2 2 2 2 2 3 4" xfId="16225"/>
    <cellStyle name="Normal 12 2 2 2 2 2 2 3 4 2" xfId="44759"/>
    <cellStyle name="Normal 12 2 2 2 2 2 2 3 5" xfId="30751"/>
    <cellStyle name="Normal 12 2 2 2 2 2 2 4" xfId="3400"/>
    <cellStyle name="Normal 12 2 2 2 2 2 2 4 2" xfId="8734"/>
    <cellStyle name="Normal 12 2 2 2 2 2 2 4 2 2" xfId="22811"/>
    <cellStyle name="Normal 12 2 2 2 2 2 2 4 2 2 2" xfId="51345"/>
    <cellStyle name="Normal 12 2 2 2 2 2 2 4 2 3" xfId="37340"/>
    <cellStyle name="Normal 12 2 2 2 2 2 2 4 3" xfId="17511"/>
    <cellStyle name="Normal 12 2 2 2 2 2 2 4 3 2" xfId="46045"/>
    <cellStyle name="Normal 12 2 2 2 2 2 2 4 4" xfId="32037"/>
    <cellStyle name="Normal 12 2 2 2 2 2 2 5" xfId="6169"/>
    <cellStyle name="Normal 12 2 2 2 2 2 2 5 2" xfId="20259"/>
    <cellStyle name="Normal 12 2 2 2 2 2 2 5 2 2" xfId="48793"/>
    <cellStyle name="Normal 12 2 2 2 2 2 2 5 3" xfId="34785"/>
    <cellStyle name="Normal 12 2 2 2 2 2 2 6" xfId="14958"/>
    <cellStyle name="Normal 12 2 2 2 2 2 2 6 2" xfId="43493"/>
    <cellStyle name="Normal 12 2 2 2 2 2 2 7" xfId="29473"/>
    <cellStyle name="Normal 12 2 2 2 2 2 3" xfId="1059"/>
    <cellStyle name="Normal 12 2 2 2 2 2 3 2" xfId="2336"/>
    <cellStyle name="Normal 12 2 2 2 2 2 3 2 2" xfId="4990"/>
    <cellStyle name="Normal 12 2 2 2 2 2 3 2 2 2" xfId="10322"/>
    <cellStyle name="Normal 12 2 2 2 2 2 3 2 2 2 2" xfId="24399"/>
    <cellStyle name="Normal 12 2 2 2 2 2 3 2 2 2 2 2" xfId="52933"/>
    <cellStyle name="Normal 12 2 2 2 2 2 3 2 2 2 3" xfId="38928"/>
    <cellStyle name="Normal 12 2 2 2 2 2 3 2 2 3" xfId="19099"/>
    <cellStyle name="Normal 12 2 2 2 2 2 3 2 2 3 2" xfId="47633"/>
    <cellStyle name="Normal 12 2 2 2 2 2 3 2 2 4" xfId="33625"/>
    <cellStyle name="Normal 12 2 2 2 2 2 3 2 3" xfId="7759"/>
    <cellStyle name="Normal 12 2 2 2 2 2 3 2 3 2" xfId="21847"/>
    <cellStyle name="Normal 12 2 2 2 2 2 3 2 3 2 2" xfId="50381"/>
    <cellStyle name="Normal 12 2 2 2 2 2 3 2 3 3" xfId="36373"/>
    <cellStyle name="Normal 12 2 2 2 2 2 3 2 4" xfId="16547"/>
    <cellStyle name="Normal 12 2 2 2 2 2 3 2 4 2" xfId="45081"/>
    <cellStyle name="Normal 12 2 2 2 2 2 3 2 5" xfId="31073"/>
    <cellStyle name="Normal 12 2 2 2 2 2 3 3" xfId="3724"/>
    <cellStyle name="Normal 12 2 2 2 2 2 3 3 2" xfId="9056"/>
    <cellStyle name="Normal 12 2 2 2 2 2 3 3 2 2" xfId="23133"/>
    <cellStyle name="Normal 12 2 2 2 2 2 3 3 2 2 2" xfId="51667"/>
    <cellStyle name="Normal 12 2 2 2 2 2 3 3 2 3" xfId="37662"/>
    <cellStyle name="Normal 12 2 2 2 2 2 3 3 3" xfId="17833"/>
    <cellStyle name="Normal 12 2 2 2 2 2 3 3 3 2" xfId="46367"/>
    <cellStyle name="Normal 12 2 2 2 2 2 3 3 4" xfId="32359"/>
    <cellStyle name="Normal 12 2 2 2 2 2 3 4" xfId="6493"/>
    <cellStyle name="Normal 12 2 2 2 2 2 3 4 2" xfId="20581"/>
    <cellStyle name="Normal 12 2 2 2 2 2 3 4 2 2" xfId="49115"/>
    <cellStyle name="Normal 12 2 2 2 2 2 3 4 3" xfId="35107"/>
    <cellStyle name="Normal 12 2 2 2 2 2 3 5" xfId="15281"/>
    <cellStyle name="Normal 12 2 2 2 2 2 3 5 2" xfId="43815"/>
    <cellStyle name="Normal 12 2 2 2 2 2 3 6" xfId="29807"/>
    <cellStyle name="Normal 12 2 2 2 2 2 4" xfId="1715"/>
    <cellStyle name="Normal 12 2 2 2 2 2 4 2" xfId="4371"/>
    <cellStyle name="Normal 12 2 2 2 2 2 4 2 2" xfId="9703"/>
    <cellStyle name="Normal 12 2 2 2 2 2 4 2 2 2" xfId="23780"/>
    <cellStyle name="Normal 12 2 2 2 2 2 4 2 2 2 2" xfId="52314"/>
    <cellStyle name="Normal 12 2 2 2 2 2 4 2 2 3" xfId="38309"/>
    <cellStyle name="Normal 12 2 2 2 2 2 4 2 3" xfId="18480"/>
    <cellStyle name="Normal 12 2 2 2 2 2 4 2 3 2" xfId="47014"/>
    <cellStyle name="Normal 12 2 2 2 2 2 4 2 4" xfId="33006"/>
    <cellStyle name="Normal 12 2 2 2 2 2 4 3" xfId="7140"/>
    <cellStyle name="Normal 12 2 2 2 2 2 4 3 2" xfId="21228"/>
    <cellStyle name="Normal 12 2 2 2 2 2 4 3 2 2" xfId="49762"/>
    <cellStyle name="Normal 12 2 2 2 2 2 4 3 3" xfId="35754"/>
    <cellStyle name="Normal 12 2 2 2 2 2 4 4" xfId="15928"/>
    <cellStyle name="Normal 12 2 2 2 2 2 4 4 2" xfId="44462"/>
    <cellStyle name="Normal 12 2 2 2 2 2 4 5" xfId="30454"/>
    <cellStyle name="Normal 12 2 2 2 2 2 5" xfId="3103"/>
    <cellStyle name="Normal 12 2 2 2 2 2 5 2" xfId="8437"/>
    <cellStyle name="Normal 12 2 2 2 2 2 5 2 2" xfId="22514"/>
    <cellStyle name="Normal 12 2 2 2 2 2 5 2 2 2" xfId="51048"/>
    <cellStyle name="Normal 12 2 2 2 2 2 5 2 3" xfId="37043"/>
    <cellStyle name="Normal 12 2 2 2 2 2 5 3" xfId="17214"/>
    <cellStyle name="Normal 12 2 2 2 2 2 5 3 2" xfId="45748"/>
    <cellStyle name="Normal 12 2 2 2 2 2 5 4" xfId="31740"/>
    <cellStyle name="Normal 12 2 2 2 2 2 6" xfId="5872"/>
    <cellStyle name="Normal 12 2 2 2 2 2 6 2" xfId="19962"/>
    <cellStyle name="Normal 12 2 2 2 2 2 6 2 2" xfId="48496"/>
    <cellStyle name="Normal 12 2 2 2 2 2 6 3" xfId="34488"/>
    <cellStyle name="Normal 12 2 2 2 2 2 7" xfId="14661"/>
    <cellStyle name="Normal 12 2 2 2 2 2 7 2" xfId="43196"/>
    <cellStyle name="Normal 12 2 2 2 2 2 8" xfId="29176"/>
    <cellStyle name="Normal 12 2 2 2 2 3" xfId="578"/>
    <cellStyle name="Normal 12 2 2 2 2 3 2" xfId="1208"/>
    <cellStyle name="Normal 12 2 2 2 2 3 2 2" xfId="2485"/>
    <cellStyle name="Normal 12 2 2 2 2 3 2 2 2" xfId="5139"/>
    <cellStyle name="Normal 12 2 2 2 2 3 2 2 2 2" xfId="10471"/>
    <cellStyle name="Normal 12 2 2 2 2 3 2 2 2 2 2" xfId="24548"/>
    <cellStyle name="Normal 12 2 2 2 2 3 2 2 2 2 2 2" xfId="53082"/>
    <cellStyle name="Normal 12 2 2 2 2 3 2 2 2 2 3" xfId="39077"/>
    <cellStyle name="Normal 12 2 2 2 2 3 2 2 2 3" xfId="19248"/>
    <cellStyle name="Normal 12 2 2 2 2 3 2 2 2 3 2" xfId="47782"/>
    <cellStyle name="Normal 12 2 2 2 2 3 2 2 2 4" xfId="33774"/>
    <cellStyle name="Normal 12 2 2 2 2 3 2 2 3" xfId="7908"/>
    <cellStyle name="Normal 12 2 2 2 2 3 2 2 3 2" xfId="21996"/>
    <cellStyle name="Normal 12 2 2 2 2 3 2 2 3 2 2" xfId="50530"/>
    <cellStyle name="Normal 12 2 2 2 2 3 2 2 3 3" xfId="36522"/>
    <cellStyle name="Normal 12 2 2 2 2 3 2 2 4" xfId="16696"/>
    <cellStyle name="Normal 12 2 2 2 2 3 2 2 4 2" xfId="45230"/>
    <cellStyle name="Normal 12 2 2 2 2 3 2 2 5" xfId="31222"/>
    <cellStyle name="Normal 12 2 2 2 2 3 2 3" xfId="3873"/>
    <cellStyle name="Normal 12 2 2 2 2 3 2 3 2" xfId="9205"/>
    <cellStyle name="Normal 12 2 2 2 2 3 2 3 2 2" xfId="23282"/>
    <cellStyle name="Normal 12 2 2 2 2 3 2 3 2 2 2" xfId="51816"/>
    <cellStyle name="Normal 12 2 2 2 2 3 2 3 2 3" xfId="37811"/>
    <cellStyle name="Normal 12 2 2 2 2 3 2 3 3" xfId="17982"/>
    <cellStyle name="Normal 12 2 2 2 2 3 2 3 3 2" xfId="46516"/>
    <cellStyle name="Normal 12 2 2 2 2 3 2 3 4" xfId="32508"/>
    <cellStyle name="Normal 12 2 2 2 2 3 2 4" xfId="6642"/>
    <cellStyle name="Normal 12 2 2 2 2 3 2 4 2" xfId="20730"/>
    <cellStyle name="Normal 12 2 2 2 2 3 2 4 2 2" xfId="49264"/>
    <cellStyle name="Normal 12 2 2 2 2 3 2 4 3" xfId="35256"/>
    <cellStyle name="Normal 12 2 2 2 2 3 2 5" xfId="15430"/>
    <cellStyle name="Normal 12 2 2 2 2 3 2 5 2" xfId="43964"/>
    <cellStyle name="Normal 12 2 2 2 2 3 2 6" xfId="29956"/>
    <cellStyle name="Normal 12 2 2 2 2 3 3" xfId="1864"/>
    <cellStyle name="Normal 12 2 2 2 2 3 3 2" xfId="4520"/>
    <cellStyle name="Normal 12 2 2 2 2 3 3 2 2" xfId="9852"/>
    <cellStyle name="Normal 12 2 2 2 2 3 3 2 2 2" xfId="23929"/>
    <cellStyle name="Normal 12 2 2 2 2 3 3 2 2 2 2" xfId="52463"/>
    <cellStyle name="Normal 12 2 2 2 2 3 3 2 2 3" xfId="38458"/>
    <cellStyle name="Normal 12 2 2 2 2 3 3 2 3" xfId="18629"/>
    <cellStyle name="Normal 12 2 2 2 2 3 3 2 3 2" xfId="47163"/>
    <cellStyle name="Normal 12 2 2 2 2 3 3 2 4" xfId="33155"/>
    <cellStyle name="Normal 12 2 2 2 2 3 3 3" xfId="7289"/>
    <cellStyle name="Normal 12 2 2 2 2 3 3 3 2" xfId="21377"/>
    <cellStyle name="Normal 12 2 2 2 2 3 3 3 2 2" xfId="49911"/>
    <cellStyle name="Normal 12 2 2 2 2 3 3 3 3" xfId="35903"/>
    <cellStyle name="Normal 12 2 2 2 2 3 3 4" xfId="16077"/>
    <cellStyle name="Normal 12 2 2 2 2 3 3 4 2" xfId="44611"/>
    <cellStyle name="Normal 12 2 2 2 2 3 3 5" xfId="30603"/>
    <cellStyle name="Normal 12 2 2 2 2 3 4" xfId="3252"/>
    <cellStyle name="Normal 12 2 2 2 2 3 4 2" xfId="8586"/>
    <cellStyle name="Normal 12 2 2 2 2 3 4 2 2" xfId="22663"/>
    <cellStyle name="Normal 12 2 2 2 2 3 4 2 2 2" xfId="51197"/>
    <cellStyle name="Normal 12 2 2 2 2 3 4 2 3" xfId="37192"/>
    <cellStyle name="Normal 12 2 2 2 2 3 4 3" xfId="17363"/>
    <cellStyle name="Normal 12 2 2 2 2 3 4 3 2" xfId="45897"/>
    <cellStyle name="Normal 12 2 2 2 2 3 4 4" xfId="31889"/>
    <cellStyle name="Normal 12 2 2 2 2 3 5" xfId="6021"/>
    <cellStyle name="Normal 12 2 2 2 2 3 5 2" xfId="20111"/>
    <cellStyle name="Normal 12 2 2 2 2 3 5 2 2" xfId="48645"/>
    <cellStyle name="Normal 12 2 2 2 2 3 5 3" xfId="34637"/>
    <cellStyle name="Normal 12 2 2 2 2 3 6" xfId="14810"/>
    <cellStyle name="Normal 12 2 2 2 2 3 6 2" xfId="43345"/>
    <cellStyle name="Normal 12 2 2 2 2 3 7" xfId="29325"/>
    <cellStyle name="Normal 12 2 2 2 2 4" xfId="910"/>
    <cellStyle name="Normal 12 2 2 2 2 4 2" xfId="2187"/>
    <cellStyle name="Normal 12 2 2 2 2 4 2 2" xfId="4841"/>
    <cellStyle name="Normal 12 2 2 2 2 4 2 2 2" xfId="10173"/>
    <cellStyle name="Normal 12 2 2 2 2 4 2 2 2 2" xfId="24250"/>
    <cellStyle name="Normal 12 2 2 2 2 4 2 2 2 2 2" xfId="52784"/>
    <cellStyle name="Normal 12 2 2 2 2 4 2 2 2 3" xfId="38779"/>
    <cellStyle name="Normal 12 2 2 2 2 4 2 2 3" xfId="18950"/>
    <cellStyle name="Normal 12 2 2 2 2 4 2 2 3 2" xfId="47484"/>
    <cellStyle name="Normal 12 2 2 2 2 4 2 2 4" xfId="33476"/>
    <cellStyle name="Normal 12 2 2 2 2 4 2 3" xfId="7610"/>
    <cellStyle name="Normal 12 2 2 2 2 4 2 3 2" xfId="21698"/>
    <cellStyle name="Normal 12 2 2 2 2 4 2 3 2 2" xfId="50232"/>
    <cellStyle name="Normal 12 2 2 2 2 4 2 3 3" xfId="36224"/>
    <cellStyle name="Normal 12 2 2 2 2 4 2 4" xfId="16398"/>
    <cellStyle name="Normal 12 2 2 2 2 4 2 4 2" xfId="44932"/>
    <cellStyle name="Normal 12 2 2 2 2 4 2 5" xfId="30924"/>
    <cellStyle name="Normal 12 2 2 2 2 4 3" xfId="3575"/>
    <cellStyle name="Normal 12 2 2 2 2 4 3 2" xfId="8907"/>
    <cellStyle name="Normal 12 2 2 2 2 4 3 2 2" xfId="22984"/>
    <cellStyle name="Normal 12 2 2 2 2 4 3 2 2 2" xfId="51518"/>
    <cellStyle name="Normal 12 2 2 2 2 4 3 2 3" xfId="37513"/>
    <cellStyle name="Normal 12 2 2 2 2 4 3 3" xfId="17684"/>
    <cellStyle name="Normal 12 2 2 2 2 4 3 3 2" xfId="46218"/>
    <cellStyle name="Normal 12 2 2 2 2 4 3 4" xfId="32210"/>
    <cellStyle name="Normal 12 2 2 2 2 4 4" xfId="6344"/>
    <cellStyle name="Normal 12 2 2 2 2 4 4 2" xfId="20432"/>
    <cellStyle name="Normal 12 2 2 2 2 4 4 2 2" xfId="48966"/>
    <cellStyle name="Normal 12 2 2 2 2 4 4 3" xfId="34958"/>
    <cellStyle name="Normal 12 2 2 2 2 4 5" xfId="15132"/>
    <cellStyle name="Normal 12 2 2 2 2 4 5 2" xfId="43666"/>
    <cellStyle name="Normal 12 2 2 2 2 4 6" xfId="29658"/>
    <cellStyle name="Normal 12 2 2 2 2 5" xfId="1566"/>
    <cellStyle name="Normal 12 2 2 2 2 5 2" xfId="4222"/>
    <cellStyle name="Normal 12 2 2 2 2 5 2 2" xfId="9554"/>
    <cellStyle name="Normal 12 2 2 2 2 5 2 2 2" xfId="23631"/>
    <cellStyle name="Normal 12 2 2 2 2 5 2 2 2 2" xfId="52165"/>
    <cellStyle name="Normal 12 2 2 2 2 5 2 2 3" xfId="38160"/>
    <cellStyle name="Normal 12 2 2 2 2 5 2 3" xfId="18331"/>
    <cellStyle name="Normal 12 2 2 2 2 5 2 3 2" xfId="46865"/>
    <cellStyle name="Normal 12 2 2 2 2 5 2 4" xfId="32857"/>
    <cellStyle name="Normal 12 2 2 2 2 5 3" xfId="6991"/>
    <cellStyle name="Normal 12 2 2 2 2 5 3 2" xfId="21079"/>
    <cellStyle name="Normal 12 2 2 2 2 5 3 2 2" xfId="49613"/>
    <cellStyle name="Normal 12 2 2 2 2 5 3 3" xfId="35605"/>
    <cellStyle name="Normal 12 2 2 2 2 5 4" xfId="15779"/>
    <cellStyle name="Normal 12 2 2 2 2 5 4 2" xfId="44313"/>
    <cellStyle name="Normal 12 2 2 2 2 5 5" xfId="30305"/>
    <cellStyle name="Normal 12 2 2 2 2 6" xfId="2954"/>
    <cellStyle name="Normal 12 2 2 2 2 6 2" xfId="8288"/>
    <cellStyle name="Normal 12 2 2 2 2 6 2 2" xfId="22365"/>
    <cellStyle name="Normal 12 2 2 2 2 6 2 2 2" xfId="50899"/>
    <cellStyle name="Normal 12 2 2 2 2 6 2 3" xfId="36894"/>
    <cellStyle name="Normal 12 2 2 2 2 6 3" xfId="17065"/>
    <cellStyle name="Normal 12 2 2 2 2 6 3 2" xfId="45599"/>
    <cellStyle name="Normal 12 2 2 2 2 6 4" xfId="31591"/>
    <cellStyle name="Normal 12 2 2 2 2 7" xfId="5723"/>
    <cellStyle name="Normal 12 2 2 2 2 7 2" xfId="19813"/>
    <cellStyle name="Normal 12 2 2 2 2 7 2 2" xfId="48347"/>
    <cellStyle name="Normal 12 2 2 2 2 7 3" xfId="34339"/>
    <cellStyle name="Normal 12 2 2 2 2 8" xfId="14512"/>
    <cellStyle name="Normal 12 2 2 2 2 8 2" xfId="43047"/>
    <cellStyle name="Normal 12 2 2 2 2 9" xfId="29027"/>
    <cellStyle name="Normal 12 2 2 2 3" xfId="350"/>
    <cellStyle name="Normal 12 2 2 2 3 2" xfId="653"/>
    <cellStyle name="Normal 12 2 2 2 3 2 2" xfId="1282"/>
    <cellStyle name="Normal 12 2 2 2 3 2 2 2" xfId="2559"/>
    <cellStyle name="Normal 12 2 2 2 3 2 2 2 2" xfId="5213"/>
    <cellStyle name="Normal 12 2 2 2 3 2 2 2 2 2" xfId="10545"/>
    <cellStyle name="Normal 12 2 2 2 3 2 2 2 2 2 2" xfId="24622"/>
    <cellStyle name="Normal 12 2 2 2 3 2 2 2 2 2 2 2" xfId="53156"/>
    <cellStyle name="Normal 12 2 2 2 3 2 2 2 2 2 3" xfId="39151"/>
    <cellStyle name="Normal 12 2 2 2 3 2 2 2 2 3" xfId="19322"/>
    <cellStyle name="Normal 12 2 2 2 3 2 2 2 2 3 2" xfId="47856"/>
    <cellStyle name="Normal 12 2 2 2 3 2 2 2 2 4" xfId="33848"/>
    <cellStyle name="Normal 12 2 2 2 3 2 2 2 3" xfId="7982"/>
    <cellStyle name="Normal 12 2 2 2 3 2 2 2 3 2" xfId="22070"/>
    <cellStyle name="Normal 12 2 2 2 3 2 2 2 3 2 2" xfId="50604"/>
    <cellStyle name="Normal 12 2 2 2 3 2 2 2 3 3" xfId="36596"/>
    <cellStyle name="Normal 12 2 2 2 3 2 2 2 4" xfId="16770"/>
    <cellStyle name="Normal 12 2 2 2 3 2 2 2 4 2" xfId="45304"/>
    <cellStyle name="Normal 12 2 2 2 3 2 2 2 5" xfId="31296"/>
    <cellStyle name="Normal 12 2 2 2 3 2 2 3" xfId="3947"/>
    <cellStyle name="Normal 12 2 2 2 3 2 2 3 2" xfId="9279"/>
    <cellStyle name="Normal 12 2 2 2 3 2 2 3 2 2" xfId="23356"/>
    <cellStyle name="Normal 12 2 2 2 3 2 2 3 2 2 2" xfId="51890"/>
    <cellStyle name="Normal 12 2 2 2 3 2 2 3 2 3" xfId="37885"/>
    <cellStyle name="Normal 12 2 2 2 3 2 2 3 3" xfId="18056"/>
    <cellStyle name="Normal 12 2 2 2 3 2 2 3 3 2" xfId="46590"/>
    <cellStyle name="Normal 12 2 2 2 3 2 2 3 4" xfId="32582"/>
    <cellStyle name="Normal 12 2 2 2 3 2 2 4" xfId="6716"/>
    <cellStyle name="Normal 12 2 2 2 3 2 2 4 2" xfId="20804"/>
    <cellStyle name="Normal 12 2 2 2 3 2 2 4 2 2" xfId="49338"/>
    <cellStyle name="Normal 12 2 2 2 3 2 2 4 3" xfId="35330"/>
    <cellStyle name="Normal 12 2 2 2 3 2 2 5" xfId="15504"/>
    <cellStyle name="Normal 12 2 2 2 3 2 2 5 2" xfId="44038"/>
    <cellStyle name="Normal 12 2 2 2 3 2 2 6" xfId="30030"/>
    <cellStyle name="Normal 12 2 2 2 3 2 3" xfId="1938"/>
    <cellStyle name="Normal 12 2 2 2 3 2 3 2" xfId="4594"/>
    <cellStyle name="Normal 12 2 2 2 3 2 3 2 2" xfId="9926"/>
    <cellStyle name="Normal 12 2 2 2 3 2 3 2 2 2" xfId="24003"/>
    <cellStyle name="Normal 12 2 2 2 3 2 3 2 2 2 2" xfId="52537"/>
    <cellStyle name="Normal 12 2 2 2 3 2 3 2 2 3" xfId="38532"/>
    <cellStyle name="Normal 12 2 2 2 3 2 3 2 3" xfId="18703"/>
    <cellStyle name="Normal 12 2 2 2 3 2 3 2 3 2" xfId="47237"/>
    <cellStyle name="Normal 12 2 2 2 3 2 3 2 4" xfId="33229"/>
    <cellStyle name="Normal 12 2 2 2 3 2 3 3" xfId="7363"/>
    <cellStyle name="Normal 12 2 2 2 3 2 3 3 2" xfId="21451"/>
    <cellStyle name="Normal 12 2 2 2 3 2 3 3 2 2" xfId="49985"/>
    <cellStyle name="Normal 12 2 2 2 3 2 3 3 3" xfId="35977"/>
    <cellStyle name="Normal 12 2 2 2 3 2 3 4" xfId="16151"/>
    <cellStyle name="Normal 12 2 2 2 3 2 3 4 2" xfId="44685"/>
    <cellStyle name="Normal 12 2 2 2 3 2 3 5" xfId="30677"/>
    <cellStyle name="Normal 12 2 2 2 3 2 4" xfId="3326"/>
    <cellStyle name="Normal 12 2 2 2 3 2 4 2" xfId="8660"/>
    <cellStyle name="Normal 12 2 2 2 3 2 4 2 2" xfId="22737"/>
    <cellStyle name="Normal 12 2 2 2 3 2 4 2 2 2" xfId="51271"/>
    <cellStyle name="Normal 12 2 2 2 3 2 4 2 3" xfId="37266"/>
    <cellStyle name="Normal 12 2 2 2 3 2 4 3" xfId="17437"/>
    <cellStyle name="Normal 12 2 2 2 3 2 4 3 2" xfId="45971"/>
    <cellStyle name="Normal 12 2 2 2 3 2 4 4" xfId="31963"/>
    <cellStyle name="Normal 12 2 2 2 3 2 5" xfId="6095"/>
    <cellStyle name="Normal 12 2 2 2 3 2 5 2" xfId="20185"/>
    <cellStyle name="Normal 12 2 2 2 3 2 5 2 2" xfId="48719"/>
    <cellStyle name="Normal 12 2 2 2 3 2 5 3" xfId="34711"/>
    <cellStyle name="Normal 12 2 2 2 3 2 6" xfId="14884"/>
    <cellStyle name="Normal 12 2 2 2 3 2 6 2" xfId="43419"/>
    <cellStyle name="Normal 12 2 2 2 3 2 7" xfId="29399"/>
    <cellStyle name="Normal 12 2 2 2 3 3" xfId="985"/>
    <cellStyle name="Normal 12 2 2 2 3 3 2" xfId="2262"/>
    <cellStyle name="Normal 12 2 2 2 3 3 2 2" xfId="4916"/>
    <cellStyle name="Normal 12 2 2 2 3 3 2 2 2" xfId="10248"/>
    <cellStyle name="Normal 12 2 2 2 3 3 2 2 2 2" xfId="24325"/>
    <cellStyle name="Normal 12 2 2 2 3 3 2 2 2 2 2" xfId="52859"/>
    <cellStyle name="Normal 12 2 2 2 3 3 2 2 2 3" xfId="38854"/>
    <cellStyle name="Normal 12 2 2 2 3 3 2 2 3" xfId="19025"/>
    <cellStyle name="Normal 12 2 2 2 3 3 2 2 3 2" xfId="47559"/>
    <cellStyle name="Normal 12 2 2 2 3 3 2 2 4" xfId="33551"/>
    <cellStyle name="Normal 12 2 2 2 3 3 2 3" xfId="7685"/>
    <cellStyle name="Normal 12 2 2 2 3 3 2 3 2" xfId="21773"/>
    <cellStyle name="Normal 12 2 2 2 3 3 2 3 2 2" xfId="50307"/>
    <cellStyle name="Normal 12 2 2 2 3 3 2 3 3" xfId="36299"/>
    <cellStyle name="Normal 12 2 2 2 3 3 2 4" xfId="16473"/>
    <cellStyle name="Normal 12 2 2 2 3 3 2 4 2" xfId="45007"/>
    <cellStyle name="Normal 12 2 2 2 3 3 2 5" xfId="30999"/>
    <cellStyle name="Normal 12 2 2 2 3 3 3" xfId="3650"/>
    <cellStyle name="Normal 12 2 2 2 3 3 3 2" xfId="8982"/>
    <cellStyle name="Normal 12 2 2 2 3 3 3 2 2" xfId="23059"/>
    <cellStyle name="Normal 12 2 2 2 3 3 3 2 2 2" xfId="51593"/>
    <cellStyle name="Normal 12 2 2 2 3 3 3 2 3" xfId="37588"/>
    <cellStyle name="Normal 12 2 2 2 3 3 3 3" xfId="17759"/>
    <cellStyle name="Normal 12 2 2 2 3 3 3 3 2" xfId="46293"/>
    <cellStyle name="Normal 12 2 2 2 3 3 3 4" xfId="32285"/>
    <cellStyle name="Normal 12 2 2 2 3 3 4" xfId="6419"/>
    <cellStyle name="Normal 12 2 2 2 3 3 4 2" xfId="20507"/>
    <cellStyle name="Normal 12 2 2 2 3 3 4 2 2" xfId="49041"/>
    <cellStyle name="Normal 12 2 2 2 3 3 4 3" xfId="35033"/>
    <cellStyle name="Normal 12 2 2 2 3 3 5" xfId="15207"/>
    <cellStyle name="Normal 12 2 2 2 3 3 5 2" xfId="43741"/>
    <cellStyle name="Normal 12 2 2 2 3 3 6" xfId="29733"/>
    <cellStyle name="Normal 12 2 2 2 3 4" xfId="1641"/>
    <cellStyle name="Normal 12 2 2 2 3 4 2" xfId="4297"/>
    <cellStyle name="Normal 12 2 2 2 3 4 2 2" xfId="9629"/>
    <cellStyle name="Normal 12 2 2 2 3 4 2 2 2" xfId="23706"/>
    <cellStyle name="Normal 12 2 2 2 3 4 2 2 2 2" xfId="52240"/>
    <cellStyle name="Normal 12 2 2 2 3 4 2 2 3" xfId="38235"/>
    <cellStyle name="Normal 12 2 2 2 3 4 2 3" xfId="18406"/>
    <cellStyle name="Normal 12 2 2 2 3 4 2 3 2" xfId="46940"/>
    <cellStyle name="Normal 12 2 2 2 3 4 2 4" xfId="32932"/>
    <cellStyle name="Normal 12 2 2 2 3 4 3" xfId="7066"/>
    <cellStyle name="Normal 12 2 2 2 3 4 3 2" xfId="21154"/>
    <cellStyle name="Normal 12 2 2 2 3 4 3 2 2" xfId="49688"/>
    <cellStyle name="Normal 12 2 2 2 3 4 3 3" xfId="35680"/>
    <cellStyle name="Normal 12 2 2 2 3 4 4" xfId="15854"/>
    <cellStyle name="Normal 12 2 2 2 3 4 4 2" xfId="44388"/>
    <cellStyle name="Normal 12 2 2 2 3 4 5" xfId="30380"/>
    <cellStyle name="Normal 12 2 2 2 3 5" xfId="3029"/>
    <cellStyle name="Normal 12 2 2 2 3 5 2" xfId="8363"/>
    <cellStyle name="Normal 12 2 2 2 3 5 2 2" xfId="22440"/>
    <cellStyle name="Normal 12 2 2 2 3 5 2 2 2" xfId="50974"/>
    <cellStyle name="Normal 12 2 2 2 3 5 2 3" xfId="36969"/>
    <cellStyle name="Normal 12 2 2 2 3 5 3" xfId="17140"/>
    <cellStyle name="Normal 12 2 2 2 3 5 3 2" xfId="45674"/>
    <cellStyle name="Normal 12 2 2 2 3 5 4" xfId="31666"/>
    <cellStyle name="Normal 12 2 2 2 3 6" xfId="5798"/>
    <cellStyle name="Normal 12 2 2 2 3 6 2" xfId="19888"/>
    <cellStyle name="Normal 12 2 2 2 3 6 2 2" xfId="48422"/>
    <cellStyle name="Normal 12 2 2 2 3 6 3" xfId="34414"/>
    <cellStyle name="Normal 12 2 2 2 3 7" xfId="14587"/>
    <cellStyle name="Normal 12 2 2 2 3 7 2" xfId="43122"/>
    <cellStyle name="Normal 12 2 2 2 3 8" xfId="29102"/>
    <cellStyle name="Normal 12 2 2 2 4" xfId="504"/>
    <cellStyle name="Normal 12 2 2 2 4 2" xfId="1134"/>
    <cellStyle name="Normal 12 2 2 2 4 2 2" xfId="2411"/>
    <cellStyle name="Normal 12 2 2 2 4 2 2 2" xfId="5065"/>
    <cellStyle name="Normal 12 2 2 2 4 2 2 2 2" xfId="10397"/>
    <cellStyle name="Normal 12 2 2 2 4 2 2 2 2 2" xfId="24474"/>
    <cellStyle name="Normal 12 2 2 2 4 2 2 2 2 2 2" xfId="53008"/>
    <cellStyle name="Normal 12 2 2 2 4 2 2 2 2 3" xfId="39003"/>
    <cellStyle name="Normal 12 2 2 2 4 2 2 2 3" xfId="19174"/>
    <cellStyle name="Normal 12 2 2 2 4 2 2 2 3 2" xfId="47708"/>
    <cellStyle name="Normal 12 2 2 2 4 2 2 2 4" xfId="33700"/>
    <cellStyle name="Normal 12 2 2 2 4 2 2 3" xfId="7834"/>
    <cellStyle name="Normal 12 2 2 2 4 2 2 3 2" xfId="21922"/>
    <cellStyle name="Normal 12 2 2 2 4 2 2 3 2 2" xfId="50456"/>
    <cellStyle name="Normal 12 2 2 2 4 2 2 3 3" xfId="36448"/>
    <cellStyle name="Normal 12 2 2 2 4 2 2 4" xfId="16622"/>
    <cellStyle name="Normal 12 2 2 2 4 2 2 4 2" xfId="45156"/>
    <cellStyle name="Normal 12 2 2 2 4 2 2 5" xfId="31148"/>
    <cellStyle name="Normal 12 2 2 2 4 2 3" xfId="3799"/>
    <cellStyle name="Normal 12 2 2 2 4 2 3 2" xfId="9131"/>
    <cellStyle name="Normal 12 2 2 2 4 2 3 2 2" xfId="23208"/>
    <cellStyle name="Normal 12 2 2 2 4 2 3 2 2 2" xfId="51742"/>
    <cellStyle name="Normal 12 2 2 2 4 2 3 2 3" xfId="37737"/>
    <cellStyle name="Normal 12 2 2 2 4 2 3 3" xfId="17908"/>
    <cellStyle name="Normal 12 2 2 2 4 2 3 3 2" xfId="46442"/>
    <cellStyle name="Normal 12 2 2 2 4 2 3 4" xfId="32434"/>
    <cellStyle name="Normal 12 2 2 2 4 2 4" xfId="6568"/>
    <cellStyle name="Normal 12 2 2 2 4 2 4 2" xfId="20656"/>
    <cellStyle name="Normal 12 2 2 2 4 2 4 2 2" xfId="49190"/>
    <cellStyle name="Normal 12 2 2 2 4 2 4 3" xfId="35182"/>
    <cellStyle name="Normal 12 2 2 2 4 2 5" xfId="15356"/>
    <cellStyle name="Normal 12 2 2 2 4 2 5 2" xfId="43890"/>
    <cellStyle name="Normal 12 2 2 2 4 2 6" xfId="29882"/>
    <cellStyle name="Normal 12 2 2 2 4 3" xfId="1790"/>
    <cellStyle name="Normal 12 2 2 2 4 3 2" xfId="4446"/>
    <cellStyle name="Normal 12 2 2 2 4 3 2 2" xfId="9778"/>
    <cellStyle name="Normal 12 2 2 2 4 3 2 2 2" xfId="23855"/>
    <cellStyle name="Normal 12 2 2 2 4 3 2 2 2 2" xfId="52389"/>
    <cellStyle name="Normal 12 2 2 2 4 3 2 2 3" xfId="38384"/>
    <cellStyle name="Normal 12 2 2 2 4 3 2 3" xfId="18555"/>
    <cellStyle name="Normal 12 2 2 2 4 3 2 3 2" xfId="47089"/>
    <cellStyle name="Normal 12 2 2 2 4 3 2 4" xfId="33081"/>
    <cellStyle name="Normal 12 2 2 2 4 3 3" xfId="7215"/>
    <cellStyle name="Normal 12 2 2 2 4 3 3 2" xfId="21303"/>
    <cellStyle name="Normal 12 2 2 2 4 3 3 2 2" xfId="49837"/>
    <cellStyle name="Normal 12 2 2 2 4 3 3 3" xfId="35829"/>
    <cellStyle name="Normal 12 2 2 2 4 3 4" xfId="16003"/>
    <cellStyle name="Normal 12 2 2 2 4 3 4 2" xfId="44537"/>
    <cellStyle name="Normal 12 2 2 2 4 3 5" xfId="30529"/>
    <cellStyle name="Normal 12 2 2 2 4 4" xfId="3178"/>
    <cellStyle name="Normal 12 2 2 2 4 4 2" xfId="8512"/>
    <cellStyle name="Normal 12 2 2 2 4 4 2 2" xfId="22589"/>
    <cellStyle name="Normal 12 2 2 2 4 4 2 2 2" xfId="51123"/>
    <cellStyle name="Normal 12 2 2 2 4 4 2 3" xfId="37118"/>
    <cellStyle name="Normal 12 2 2 2 4 4 3" xfId="17289"/>
    <cellStyle name="Normal 12 2 2 2 4 4 3 2" xfId="45823"/>
    <cellStyle name="Normal 12 2 2 2 4 4 4" xfId="31815"/>
    <cellStyle name="Normal 12 2 2 2 4 5" xfId="5947"/>
    <cellStyle name="Normal 12 2 2 2 4 5 2" xfId="20037"/>
    <cellStyle name="Normal 12 2 2 2 4 5 2 2" xfId="48571"/>
    <cellStyle name="Normal 12 2 2 2 4 5 3" xfId="34563"/>
    <cellStyle name="Normal 12 2 2 2 4 6" xfId="14736"/>
    <cellStyle name="Normal 12 2 2 2 4 6 2" xfId="43271"/>
    <cellStyle name="Normal 12 2 2 2 4 7" xfId="29251"/>
    <cellStyle name="Normal 12 2 2 2 5" xfId="834"/>
    <cellStyle name="Normal 12 2 2 2 5 2" xfId="2111"/>
    <cellStyle name="Normal 12 2 2 2 5 2 2" xfId="4765"/>
    <cellStyle name="Normal 12 2 2 2 5 2 2 2" xfId="10097"/>
    <cellStyle name="Normal 12 2 2 2 5 2 2 2 2" xfId="24174"/>
    <cellStyle name="Normal 12 2 2 2 5 2 2 2 2 2" xfId="52708"/>
    <cellStyle name="Normal 12 2 2 2 5 2 2 2 3" xfId="38703"/>
    <cellStyle name="Normal 12 2 2 2 5 2 2 3" xfId="18874"/>
    <cellStyle name="Normal 12 2 2 2 5 2 2 3 2" xfId="47408"/>
    <cellStyle name="Normal 12 2 2 2 5 2 2 4" xfId="33400"/>
    <cellStyle name="Normal 12 2 2 2 5 2 3" xfId="7534"/>
    <cellStyle name="Normal 12 2 2 2 5 2 3 2" xfId="21622"/>
    <cellStyle name="Normal 12 2 2 2 5 2 3 2 2" xfId="50156"/>
    <cellStyle name="Normal 12 2 2 2 5 2 3 3" xfId="36148"/>
    <cellStyle name="Normal 12 2 2 2 5 2 4" xfId="16322"/>
    <cellStyle name="Normal 12 2 2 2 5 2 4 2" xfId="44856"/>
    <cellStyle name="Normal 12 2 2 2 5 2 5" xfId="30848"/>
    <cellStyle name="Normal 12 2 2 2 5 3" xfId="3499"/>
    <cellStyle name="Normal 12 2 2 2 5 3 2" xfId="8831"/>
    <cellStyle name="Normal 12 2 2 2 5 3 2 2" xfId="22908"/>
    <cellStyle name="Normal 12 2 2 2 5 3 2 2 2" xfId="51442"/>
    <cellStyle name="Normal 12 2 2 2 5 3 2 3" xfId="37437"/>
    <cellStyle name="Normal 12 2 2 2 5 3 3" xfId="17608"/>
    <cellStyle name="Normal 12 2 2 2 5 3 3 2" xfId="46142"/>
    <cellStyle name="Normal 12 2 2 2 5 3 4" xfId="32134"/>
    <cellStyle name="Normal 12 2 2 2 5 4" xfId="6268"/>
    <cellStyle name="Normal 12 2 2 2 5 4 2" xfId="20356"/>
    <cellStyle name="Normal 12 2 2 2 5 4 2 2" xfId="48890"/>
    <cellStyle name="Normal 12 2 2 2 5 4 3" xfId="34882"/>
    <cellStyle name="Normal 12 2 2 2 5 5" xfId="15056"/>
    <cellStyle name="Normal 12 2 2 2 5 5 2" xfId="43590"/>
    <cellStyle name="Normal 12 2 2 2 5 6" xfId="29582"/>
    <cellStyle name="Normal 12 2 2 2 6" xfId="1490"/>
    <cellStyle name="Normal 12 2 2 2 6 2" xfId="4146"/>
    <cellStyle name="Normal 12 2 2 2 6 2 2" xfId="9478"/>
    <cellStyle name="Normal 12 2 2 2 6 2 2 2" xfId="23555"/>
    <cellStyle name="Normal 12 2 2 2 6 2 2 2 2" xfId="52089"/>
    <cellStyle name="Normal 12 2 2 2 6 2 2 3" xfId="38084"/>
    <cellStyle name="Normal 12 2 2 2 6 2 3" xfId="18255"/>
    <cellStyle name="Normal 12 2 2 2 6 2 3 2" xfId="46789"/>
    <cellStyle name="Normal 12 2 2 2 6 2 4" xfId="32781"/>
    <cellStyle name="Normal 12 2 2 2 6 3" xfId="6915"/>
    <cellStyle name="Normal 12 2 2 2 6 3 2" xfId="21003"/>
    <cellStyle name="Normal 12 2 2 2 6 3 2 2" xfId="49537"/>
    <cellStyle name="Normal 12 2 2 2 6 3 3" xfId="35529"/>
    <cellStyle name="Normal 12 2 2 2 6 4" xfId="15703"/>
    <cellStyle name="Normal 12 2 2 2 6 4 2" xfId="44237"/>
    <cellStyle name="Normal 12 2 2 2 6 5" xfId="30229"/>
    <cellStyle name="Normal 12 2 2 2 7" xfId="2878"/>
    <cellStyle name="Normal 12 2 2 2 7 2" xfId="8212"/>
    <cellStyle name="Normal 12 2 2 2 7 2 2" xfId="22289"/>
    <cellStyle name="Normal 12 2 2 2 7 2 2 2" xfId="50823"/>
    <cellStyle name="Normal 12 2 2 2 7 2 3" xfId="36818"/>
    <cellStyle name="Normal 12 2 2 2 7 3" xfId="16989"/>
    <cellStyle name="Normal 12 2 2 2 7 3 2" xfId="45523"/>
    <cellStyle name="Normal 12 2 2 2 7 4" xfId="31515"/>
    <cellStyle name="Normal 12 2 2 2 8" xfId="5647"/>
    <cellStyle name="Normal 12 2 2 2 8 2" xfId="19737"/>
    <cellStyle name="Normal 12 2 2 2 8 2 2" xfId="48271"/>
    <cellStyle name="Normal 12 2 2 2 8 3" xfId="34263"/>
    <cellStyle name="Normal 12 2 2 2 9" xfId="14436"/>
    <cellStyle name="Normal 12 2 2 2 9 2" xfId="42971"/>
    <cellStyle name="Normal 12 2 2 3" xfId="234"/>
    <cellStyle name="Normal 12 2 2 3 2" xfId="387"/>
    <cellStyle name="Normal 12 2 2 3 2 2" xfId="690"/>
    <cellStyle name="Normal 12 2 2 3 2 2 2" xfId="1319"/>
    <cellStyle name="Normal 12 2 2 3 2 2 2 2" xfId="2596"/>
    <cellStyle name="Normal 12 2 2 3 2 2 2 2 2" xfId="5250"/>
    <cellStyle name="Normal 12 2 2 3 2 2 2 2 2 2" xfId="10582"/>
    <cellStyle name="Normal 12 2 2 3 2 2 2 2 2 2 2" xfId="24659"/>
    <cellStyle name="Normal 12 2 2 3 2 2 2 2 2 2 2 2" xfId="53193"/>
    <cellStyle name="Normal 12 2 2 3 2 2 2 2 2 2 3" xfId="39188"/>
    <cellStyle name="Normal 12 2 2 3 2 2 2 2 2 3" xfId="19359"/>
    <cellStyle name="Normal 12 2 2 3 2 2 2 2 2 3 2" xfId="47893"/>
    <cellStyle name="Normal 12 2 2 3 2 2 2 2 2 4" xfId="33885"/>
    <cellStyle name="Normal 12 2 2 3 2 2 2 2 3" xfId="8019"/>
    <cellStyle name="Normal 12 2 2 3 2 2 2 2 3 2" xfId="22107"/>
    <cellStyle name="Normal 12 2 2 3 2 2 2 2 3 2 2" xfId="50641"/>
    <cellStyle name="Normal 12 2 2 3 2 2 2 2 3 3" xfId="36633"/>
    <cellStyle name="Normal 12 2 2 3 2 2 2 2 4" xfId="16807"/>
    <cellStyle name="Normal 12 2 2 3 2 2 2 2 4 2" xfId="45341"/>
    <cellStyle name="Normal 12 2 2 3 2 2 2 2 5" xfId="31333"/>
    <cellStyle name="Normal 12 2 2 3 2 2 2 3" xfId="3984"/>
    <cellStyle name="Normal 12 2 2 3 2 2 2 3 2" xfId="9316"/>
    <cellStyle name="Normal 12 2 2 3 2 2 2 3 2 2" xfId="23393"/>
    <cellStyle name="Normal 12 2 2 3 2 2 2 3 2 2 2" xfId="51927"/>
    <cellStyle name="Normal 12 2 2 3 2 2 2 3 2 3" xfId="37922"/>
    <cellStyle name="Normal 12 2 2 3 2 2 2 3 3" xfId="18093"/>
    <cellStyle name="Normal 12 2 2 3 2 2 2 3 3 2" xfId="46627"/>
    <cellStyle name="Normal 12 2 2 3 2 2 2 3 4" xfId="32619"/>
    <cellStyle name="Normal 12 2 2 3 2 2 2 4" xfId="6753"/>
    <cellStyle name="Normal 12 2 2 3 2 2 2 4 2" xfId="20841"/>
    <cellStyle name="Normal 12 2 2 3 2 2 2 4 2 2" xfId="49375"/>
    <cellStyle name="Normal 12 2 2 3 2 2 2 4 3" xfId="35367"/>
    <cellStyle name="Normal 12 2 2 3 2 2 2 5" xfId="15541"/>
    <cellStyle name="Normal 12 2 2 3 2 2 2 5 2" xfId="44075"/>
    <cellStyle name="Normal 12 2 2 3 2 2 2 6" xfId="30067"/>
    <cellStyle name="Normal 12 2 2 3 2 2 3" xfId="1975"/>
    <cellStyle name="Normal 12 2 2 3 2 2 3 2" xfId="4631"/>
    <cellStyle name="Normal 12 2 2 3 2 2 3 2 2" xfId="9963"/>
    <cellStyle name="Normal 12 2 2 3 2 2 3 2 2 2" xfId="24040"/>
    <cellStyle name="Normal 12 2 2 3 2 2 3 2 2 2 2" xfId="52574"/>
    <cellStyle name="Normal 12 2 2 3 2 2 3 2 2 3" xfId="38569"/>
    <cellStyle name="Normal 12 2 2 3 2 2 3 2 3" xfId="18740"/>
    <cellStyle name="Normal 12 2 2 3 2 2 3 2 3 2" xfId="47274"/>
    <cellStyle name="Normal 12 2 2 3 2 2 3 2 4" xfId="33266"/>
    <cellStyle name="Normal 12 2 2 3 2 2 3 3" xfId="7400"/>
    <cellStyle name="Normal 12 2 2 3 2 2 3 3 2" xfId="21488"/>
    <cellStyle name="Normal 12 2 2 3 2 2 3 3 2 2" xfId="50022"/>
    <cellStyle name="Normal 12 2 2 3 2 2 3 3 3" xfId="36014"/>
    <cellStyle name="Normal 12 2 2 3 2 2 3 4" xfId="16188"/>
    <cellStyle name="Normal 12 2 2 3 2 2 3 4 2" xfId="44722"/>
    <cellStyle name="Normal 12 2 2 3 2 2 3 5" xfId="30714"/>
    <cellStyle name="Normal 12 2 2 3 2 2 4" xfId="3363"/>
    <cellStyle name="Normal 12 2 2 3 2 2 4 2" xfId="8697"/>
    <cellStyle name="Normal 12 2 2 3 2 2 4 2 2" xfId="22774"/>
    <cellStyle name="Normal 12 2 2 3 2 2 4 2 2 2" xfId="51308"/>
    <cellStyle name="Normal 12 2 2 3 2 2 4 2 3" xfId="37303"/>
    <cellStyle name="Normal 12 2 2 3 2 2 4 3" xfId="17474"/>
    <cellStyle name="Normal 12 2 2 3 2 2 4 3 2" xfId="46008"/>
    <cellStyle name="Normal 12 2 2 3 2 2 4 4" xfId="32000"/>
    <cellStyle name="Normal 12 2 2 3 2 2 5" xfId="6132"/>
    <cellStyle name="Normal 12 2 2 3 2 2 5 2" xfId="20222"/>
    <cellStyle name="Normal 12 2 2 3 2 2 5 2 2" xfId="48756"/>
    <cellStyle name="Normal 12 2 2 3 2 2 5 3" xfId="34748"/>
    <cellStyle name="Normal 12 2 2 3 2 2 6" xfId="14921"/>
    <cellStyle name="Normal 12 2 2 3 2 2 6 2" xfId="43456"/>
    <cellStyle name="Normal 12 2 2 3 2 2 7" xfId="29436"/>
    <cellStyle name="Normal 12 2 2 3 2 3" xfId="1022"/>
    <cellStyle name="Normal 12 2 2 3 2 3 2" xfId="2299"/>
    <cellStyle name="Normal 12 2 2 3 2 3 2 2" xfId="4953"/>
    <cellStyle name="Normal 12 2 2 3 2 3 2 2 2" xfId="10285"/>
    <cellStyle name="Normal 12 2 2 3 2 3 2 2 2 2" xfId="24362"/>
    <cellStyle name="Normal 12 2 2 3 2 3 2 2 2 2 2" xfId="52896"/>
    <cellStyle name="Normal 12 2 2 3 2 3 2 2 2 3" xfId="38891"/>
    <cellStyle name="Normal 12 2 2 3 2 3 2 2 3" xfId="19062"/>
    <cellStyle name="Normal 12 2 2 3 2 3 2 2 3 2" xfId="47596"/>
    <cellStyle name="Normal 12 2 2 3 2 3 2 2 4" xfId="33588"/>
    <cellStyle name="Normal 12 2 2 3 2 3 2 3" xfId="7722"/>
    <cellStyle name="Normal 12 2 2 3 2 3 2 3 2" xfId="21810"/>
    <cellStyle name="Normal 12 2 2 3 2 3 2 3 2 2" xfId="50344"/>
    <cellStyle name="Normal 12 2 2 3 2 3 2 3 3" xfId="36336"/>
    <cellStyle name="Normal 12 2 2 3 2 3 2 4" xfId="16510"/>
    <cellStyle name="Normal 12 2 2 3 2 3 2 4 2" xfId="45044"/>
    <cellStyle name="Normal 12 2 2 3 2 3 2 5" xfId="31036"/>
    <cellStyle name="Normal 12 2 2 3 2 3 3" xfId="3687"/>
    <cellStyle name="Normal 12 2 2 3 2 3 3 2" xfId="9019"/>
    <cellStyle name="Normal 12 2 2 3 2 3 3 2 2" xfId="23096"/>
    <cellStyle name="Normal 12 2 2 3 2 3 3 2 2 2" xfId="51630"/>
    <cellStyle name="Normal 12 2 2 3 2 3 3 2 3" xfId="37625"/>
    <cellStyle name="Normal 12 2 2 3 2 3 3 3" xfId="17796"/>
    <cellStyle name="Normal 12 2 2 3 2 3 3 3 2" xfId="46330"/>
    <cellStyle name="Normal 12 2 2 3 2 3 3 4" xfId="32322"/>
    <cellStyle name="Normal 12 2 2 3 2 3 4" xfId="6456"/>
    <cellStyle name="Normal 12 2 2 3 2 3 4 2" xfId="20544"/>
    <cellStyle name="Normal 12 2 2 3 2 3 4 2 2" xfId="49078"/>
    <cellStyle name="Normal 12 2 2 3 2 3 4 3" xfId="35070"/>
    <cellStyle name="Normal 12 2 2 3 2 3 5" xfId="15244"/>
    <cellStyle name="Normal 12 2 2 3 2 3 5 2" xfId="43778"/>
    <cellStyle name="Normal 12 2 2 3 2 3 6" xfId="29770"/>
    <cellStyle name="Normal 12 2 2 3 2 4" xfId="1678"/>
    <cellStyle name="Normal 12 2 2 3 2 4 2" xfId="4334"/>
    <cellStyle name="Normal 12 2 2 3 2 4 2 2" xfId="9666"/>
    <cellStyle name="Normal 12 2 2 3 2 4 2 2 2" xfId="23743"/>
    <cellStyle name="Normal 12 2 2 3 2 4 2 2 2 2" xfId="52277"/>
    <cellStyle name="Normal 12 2 2 3 2 4 2 2 3" xfId="38272"/>
    <cellStyle name="Normal 12 2 2 3 2 4 2 3" xfId="18443"/>
    <cellStyle name="Normal 12 2 2 3 2 4 2 3 2" xfId="46977"/>
    <cellStyle name="Normal 12 2 2 3 2 4 2 4" xfId="32969"/>
    <cellStyle name="Normal 12 2 2 3 2 4 3" xfId="7103"/>
    <cellStyle name="Normal 12 2 2 3 2 4 3 2" xfId="21191"/>
    <cellStyle name="Normal 12 2 2 3 2 4 3 2 2" xfId="49725"/>
    <cellStyle name="Normal 12 2 2 3 2 4 3 3" xfId="35717"/>
    <cellStyle name="Normal 12 2 2 3 2 4 4" xfId="15891"/>
    <cellStyle name="Normal 12 2 2 3 2 4 4 2" xfId="44425"/>
    <cellStyle name="Normal 12 2 2 3 2 4 5" xfId="30417"/>
    <cellStyle name="Normal 12 2 2 3 2 5" xfId="3066"/>
    <cellStyle name="Normal 12 2 2 3 2 5 2" xfId="8400"/>
    <cellStyle name="Normal 12 2 2 3 2 5 2 2" xfId="22477"/>
    <cellStyle name="Normal 12 2 2 3 2 5 2 2 2" xfId="51011"/>
    <cellStyle name="Normal 12 2 2 3 2 5 2 3" xfId="37006"/>
    <cellStyle name="Normal 12 2 2 3 2 5 3" xfId="17177"/>
    <cellStyle name="Normal 12 2 2 3 2 5 3 2" xfId="45711"/>
    <cellStyle name="Normal 12 2 2 3 2 5 4" xfId="31703"/>
    <cellStyle name="Normal 12 2 2 3 2 6" xfId="5835"/>
    <cellStyle name="Normal 12 2 2 3 2 6 2" xfId="19925"/>
    <cellStyle name="Normal 12 2 2 3 2 6 2 2" xfId="48459"/>
    <cellStyle name="Normal 12 2 2 3 2 6 3" xfId="34451"/>
    <cellStyle name="Normal 12 2 2 3 2 7" xfId="14624"/>
    <cellStyle name="Normal 12 2 2 3 2 7 2" xfId="43159"/>
    <cellStyle name="Normal 12 2 2 3 2 8" xfId="29139"/>
    <cellStyle name="Normal 12 2 2 3 3" xfId="541"/>
    <cellStyle name="Normal 12 2 2 3 3 2" xfId="1171"/>
    <cellStyle name="Normal 12 2 2 3 3 2 2" xfId="2448"/>
    <cellStyle name="Normal 12 2 2 3 3 2 2 2" xfId="5102"/>
    <cellStyle name="Normal 12 2 2 3 3 2 2 2 2" xfId="10434"/>
    <cellStyle name="Normal 12 2 2 3 3 2 2 2 2 2" xfId="24511"/>
    <cellStyle name="Normal 12 2 2 3 3 2 2 2 2 2 2" xfId="53045"/>
    <cellStyle name="Normal 12 2 2 3 3 2 2 2 2 3" xfId="39040"/>
    <cellStyle name="Normal 12 2 2 3 3 2 2 2 3" xfId="19211"/>
    <cellStyle name="Normal 12 2 2 3 3 2 2 2 3 2" xfId="47745"/>
    <cellStyle name="Normal 12 2 2 3 3 2 2 2 4" xfId="33737"/>
    <cellStyle name="Normal 12 2 2 3 3 2 2 3" xfId="7871"/>
    <cellStyle name="Normal 12 2 2 3 3 2 2 3 2" xfId="21959"/>
    <cellStyle name="Normal 12 2 2 3 3 2 2 3 2 2" xfId="50493"/>
    <cellStyle name="Normal 12 2 2 3 3 2 2 3 3" xfId="36485"/>
    <cellStyle name="Normal 12 2 2 3 3 2 2 4" xfId="16659"/>
    <cellStyle name="Normal 12 2 2 3 3 2 2 4 2" xfId="45193"/>
    <cellStyle name="Normal 12 2 2 3 3 2 2 5" xfId="31185"/>
    <cellStyle name="Normal 12 2 2 3 3 2 3" xfId="3836"/>
    <cellStyle name="Normal 12 2 2 3 3 2 3 2" xfId="9168"/>
    <cellStyle name="Normal 12 2 2 3 3 2 3 2 2" xfId="23245"/>
    <cellStyle name="Normal 12 2 2 3 3 2 3 2 2 2" xfId="51779"/>
    <cellStyle name="Normal 12 2 2 3 3 2 3 2 3" xfId="37774"/>
    <cellStyle name="Normal 12 2 2 3 3 2 3 3" xfId="17945"/>
    <cellStyle name="Normal 12 2 2 3 3 2 3 3 2" xfId="46479"/>
    <cellStyle name="Normal 12 2 2 3 3 2 3 4" xfId="32471"/>
    <cellStyle name="Normal 12 2 2 3 3 2 4" xfId="6605"/>
    <cellStyle name="Normal 12 2 2 3 3 2 4 2" xfId="20693"/>
    <cellStyle name="Normal 12 2 2 3 3 2 4 2 2" xfId="49227"/>
    <cellStyle name="Normal 12 2 2 3 3 2 4 3" xfId="35219"/>
    <cellStyle name="Normal 12 2 2 3 3 2 5" xfId="15393"/>
    <cellStyle name="Normal 12 2 2 3 3 2 5 2" xfId="43927"/>
    <cellStyle name="Normal 12 2 2 3 3 2 6" xfId="29919"/>
    <cellStyle name="Normal 12 2 2 3 3 3" xfId="1827"/>
    <cellStyle name="Normal 12 2 2 3 3 3 2" xfId="4483"/>
    <cellStyle name="Normal 12 2 2 3 3 3 2 2" xfId="9815"/>
    <cellStyle name="Normal 12 2 2 3 3 3 2 2 2" xfId="23892"/>
    <cellStyle name="Normal 12 2 2 3 3 3 2 2 2 2" xfId="52426"/>
    <cellStyle name="Normal 12 2 2 3 3 3 2 2 3" xfId="38421"/>
    <cellStyle name="Normal 12 2 2 3 3 3 2 3" xfId="18592"/>
    <cellStyle name="Normal 12 2 2 3 3 3 2 3 2" xfId="47126"/>
    <cellStyle name="Normal 12 2 2 3 3 3 2 4" xfId="33118"/>
    <cellStyle name="Normal 12 2 2 3 3 3 3" xfId="7252"/>
    <cellStyle name="Normal 12 2 2 3 3 3 3 2" xfId="21340"/>
    <cellStyle name="Normal 12 2 2 3 3 3 3 2 2" xfId="49874"/>
    <cellStyle name="Normal 12 2 2 3 3 3 3 3" xfId="35866"/>
    <cellStyle name="Normal 12 2 2 3 3 3 4" xfId="16040"/>
    <cellStyle name="Normal 12 2 2 3 3 3 4 2" xfId="44574"/>
    <cellStyle name="Normal 12 2 2 3 3 3 5" xfId="30566"/>
    <cellStyle name="Normal 12 2 2 3 3 4" xfId="3215"/>
    <cellStyle name="Normal 12 2 2 3 3 4 2" xfId="8549"/>
    <cellStyle name="Normal 12 2 2 3 3 4 2 2" xfId="22626"/>
    <cellStyle name="Normal 12 2 2 3 3 4 2 2 2" xfId="51160"/>
    <cellStyle name="Normal 12 2 2 3 3 4 2 3" xfId="37155"/>
    <cellStyle name="Normal 12 2 2 3 3 4 3" xfId="17326"/>
    <cellStyle name="Normal 12 2 2 3 3 4 3 2" xfId="45860"/>
    <cellStyle name="Normal 12 2 2 3 3 4 4" xfId="31852"/>
    <cellStyle name="Normal 12 2 2 3 3 5" xfId="5984"/>
    <cellStyle name="Normal 12 2 2 3 3 5 2" xfId="20074"/>
    <cellStyle name="Normal 12 2 2 3 3 5 2 2" xfId="48608"/>
    <cellStyle name="Normal 12 2 2 3 3 5 3" xfId="34600"/>
    <cellStyle name="Normal 12 2 2 3 3 6" xfId="14773"/>
    <cellStyle name="Normal 12 2 2 3 3 6 2" xfId="43308"/>
    <cellStyle name="Normal 12 2 2 3 3 7" xfId="29288"/>
    <cellStyle name="Normal 12 2 2 3 4" xfId="873"/>
    <cellStyle name="Normal 12 2 2 3 4 2" xfId="2150"/>
    <cellStyle name="Normal 12 2 2 3 4 2 2" xfId="4804"/>
    <cellStyle name="Normal 12 2 2 3 4 2 2 2" xfId="10136"/>
    <cellStyle name="Normal 12 2 2 3 4 2 2 2 2" xfId="24213"/>
    <cellStyle name="Normal 12 2 2 3 4 2 2 2 2 2" xfId="52747"/>
    <cellStyle name="Normal 12 2 2 3 4 2 2 2 3" xfId="38742"/>
    <cellStyle name="Normal 12 2 2 3 4 2 2 3" xfId="18913"/>
    <cellStyle name="Normal 12 2 2 3 4 2 2 3 2" xfId="47447"/>
    <cellStyle name="Normal 12 2 2 3 4 2 2 4" xfId="33439"/>
    <cellStyle name="Normal 12 2 2 3 4 2 3" xfId="7573"/>
    <cellStyle name="Normal 12 2 2 3 4 2 3 2" xfId="21661"/>
    <cellStyle name="Normal 12 2 2 3 4 2 3 2 2" xfId="50195"/>
    <cellStyle name="Normal 12 2 2 3 4 2 3 3" xfId="36187"/>
    <cellStyle name="Normal 12 2 2 3 4 2 4" xfId="16361"/>
    <cellStyle name="Normal 12 2 2 3 4 2 4 2" xfId="44895"/>
    <cellStyle name="Normal 12 2 2 3 4 2 5" xfId="30887"/>
    <cellStyle name="Normal 12 2 2 3 4 3" xfId="3538"/>
    <cellStyle name="Normal 12 2 2 3 4 3 2" xfId="8870"/>
    <cellStyle name="Normal 12 2 2 3 4 3 2 2" xfId="22947"/>
    <cellStyle name="Normal 12 2 2 3 4 3 2 2 2" xfId="51481"/>
    <cellStyle name="Normal 12 2 2 3 4 3 2 3" xfId="37476"/>
    <cellStyle name="Normal 12 2 2 3 4 3 3" xfId="17647"/>
    <cellStyle name="Normal 12 2 2 3 4 3 3 2" xfId="46181"/>
    <cellStyle name="Normal 12 2 2 3 4 3 4" xfId="32173"/>
    <cellStyle name="Normal 12 2 2 3 4 4" xfId="6307"/>
    <cellStyle name="Normal 12 2 2 3 4 4 2" xfId="20395"/>
    <cellStyle name="Normal 12 2 2 3 4 4 2 2" xfId="48929"/>
    <cellStyle name="Normal 12 2 2 3 4 4 3" xfId="34921"/>
    <cellStyle name="Normal 12 2 2 3 4 5" xfId="15095"/>
    <cellStyle name="Normal 12 2 2 3 4 5 2" xfId="43629"/>
    <cellStyle name="Normal 12 2 2 3 4 6" xfId="29621"/>
    <cellStyle name="Normal 12 2 2 3 5" xfId="1529"/>
    <cellStyle name="Normal 12 2 2 3 5 2" xfId="4185"/>
    <cellStyle name="Normal 12 2 2 3 5 2 2" xfId="9517"/>
    <cellStyle name="Normal 12 2 2 3 5 2 2 2" xfId="23594"/>
    <cellStyle name="Normal 12 2 2 3 5 2 2 2 2" xfId="52128"/>
    <cellStyle name="Normal 12 2 2 3 5 2 2 3" xfId="38123"/>
    <cellStyle name="Normal 12 2 2 3 5 2 3" xfId="18294"/>
    <cellStyle name="Normal 12 2 2 3 5 2 3 2" xfId="46828"/>
    <cellStyle name="Normal 12 2 2 3 5 2 4" xfId="32820"/>
    <cellStyle name="Normal 12 2 2 3 5 3" xfId="6954"/>
    <cellStyle name="Normal 12 2 2 3 5 3 2" xfId="21042"/>
    <cellStyle name="Normal 12 2 2 3 5 3 2 2" xfId="49576"/>
    <cellStyle name="Normal 12 2 2 3 5 3 3" xfId="35568"/>
    <cellStyle name="Normal 12 2 2 3 5 4" xfId="15742"/>
    <cellStyle name="Normal 12 2 2 3 5 4 2" xfId="44276"/>
    <cellStyle name="Normal 12 2 2 3 5 5" xfId="30268"/>
    <cellStyle name="Normal 12 2 2 3 6" xfId="2917"/>
    <cellStyle name="Normal 12 2 2 3 6 2" xfId="8251"/>
    <cellStyle name="Normal 12 2 2 3 6 2 2" xfId="22328"/>
    <cellStyle name="Normal 12 2 2 3 6 2 2 2" xfId="50862"/>
    <cellStyle name="Normal 12 2 2 3 6 2 3" xfId="36857"/>
    <cellStyle name="Normal 12 2 2 3 6 3" xfId="17028"/>
    <cellStyle name="Normal 12 2 2 3 6 3 2" xfId="45562"/>
    <cellStyle name="Normal 12 2 2 3 6 4" xfId="31554"/>
    <cellStyle name="Normal 12 2 2 3 7" xfId="5686"/>
    <cellStyle name="Normal 12 2 2 3 7 2" xfId="19776"/>
    <cellStyle name="Normal 12 2 2 3 7 2 2" xfId="48310"/>
    <cellStyle name="Normal 12 2 2 3 7 3" xfId="34302"/>
    <cellStyle name="Normal 12 2 2 3 8" xfId="14475"/>
    <cellStyle name="Normal 12 2 2 3 8 2" xfId="43010"/>
    <cellStyle name="Normal 12 2 2 3 9" xfId="28990"/>
    <cellStyle name="Normal 12 2 2 4" xfId="313"/>
    <cellStyle name="Normal 12 2 2 4 2" xfId="616"/>
    <cellStyle name="Normal 12 2 2 4 2 2" xfId="1245"/>
    <cellStyle name="Normal 12 2 2 4 2 2 2" xfId="2522"/>
    <cellStyle name="Normal 12 2 2 4 2 2 2 2" xfId="5176"/>
    <cellStyle name="Normal 12 2 2 4 2 2 2 2 2" xfId="10508"/>
    <cellStyle name="Normal 12 2 2 4 2 2 2 2 2 2" xfId="24585"/>
    <cellStyle name="Normal 12 2 2 4 2 2 2 2 2 2 2" xfId="53119"/>
    <cellStyle name="Normal 12 2 2 4 2 2 2 2 2 3" xfId="39114"/>
    <cellStyle name="Normal 12 2 2 4 2 2 2 2 3" xfId="19285"/>
    <cellStyle name="Normal 12 2 2 4 2 2 2 2 3 2" xfId="47819"/>
    <cellStyle name="Normal 12 2 2 4 2 2 2 2 4" xfId="33811"/>
    <cellStyle name="Normal 12 2 2 4 2 2 2 3" xfId="7945"/>
    <cellStyle name="Normal 12 2 2 4 2 2 2 3 2" xfId="22033"/>
    <cellStyle name="Normal 12 2 2 4 2 2 2 3 2 2" xfId="50567"/>
    <cellStyle name="Normal 12 2 2 4 2 2 2 3 3" xfId="36559"/>
    <cellStyle name="Normal 12 2 2 4 2 2 2 4" xfId="16733"/>
    <cellStyle name="Normal 12 2 2 4 2 2 2 4 2" xfId="45267"/>
    <cellStyle name="Normal 12 2 2 4 2 2 2 5" xfId="31259"/>
    <cellStyle name="Normal 12 2 2 4 2 2 3" xfId="3910"/>
    <cellStyle name="Normal 12 2 2 4 2 2 3 2" xfId="9242"/>
    <cellStyle name="Normal 12 2 2 4 2 2 3 2 2" xfId="23319"/>
    <cellStyle name="Normal 12 2 2 4 2 2 3 2 2 2" xfId="51853"/>
    <cellStyle name="Normal 12 2 2 4 2 2 3 2 3" xfId="37848"/>
    <cellStyle name="Normal 12 2 2 4 2 2 3 3" xfId="18019"/>
    <cellStyle name="Normal 12 2 2 4 2 2 3 3 2" xfId="46553"/>
    <cellStyle name="Normal 12 2 2 4 2 2 3 4" xfId="32545"/>
    <cellStyle name="Normal 12 2 2 4 2 2 4" xfId="6679"/>
    <cellStyle name="Normal 12 2 2 4 2 2 4 2" xfId="20767"/>
    <cellStyle name="Normal 12 2 2 4 2 2 4 2 2" xfId="49301"/>
    <cellStyle name="Normal 12 2 2 4 2 2 4 3" xfId="35293"/>
    <cellStyle name="Normal 12 2 2 4 2 2 5" xfId="15467"/>
    <cellStyle name="Normal 12 2 2 4 2 2 5 2" xfId="44001"/>
    <cellStyle name="Normal 12 2 2 4 2 2 6" xfId="29993"/>
    <cellStyle name="Normal 12 2 2 4 2 3" xfId="1901"/>
    <cellStyle name="Normal 12 2 2 4 2 3 2" xfId="4557"/>
    <cellStyle name="Normal 12 2 2 4 2 3 2 2" xfId="9889"/>
    <cellStyle name="Normal 12 2 2 4 2 3 2 2 2" xfId="23966"/>
    <cellStyle name="Normal 12 2 2 4 2 3 2 2 2 2" xfId="52500"/>
    <cellStyle name="Normal 12 2 2 4 2 3 2 2 3" xfId="38495"/>
    <cellStyle name="Normal 12 2 2 4 2 3 2 3" xfId="18666"/>
    <cellStyle name="Normal 12 2 2 4 2 3 2 3 2" xfId="47200"/>
    <cellStyle name="Normal 12 2 2 4 2 3 2 4" xfId="33192"/>
    <cellStyle name="Normal 12 2 2 4 2 3 3" xfId="7326"/>
    <cellStyle name="Normal 12 2 2 4 2 3 3 2" xfId="21414"/>
    <cellStyle name="Normal 12 2 2 4 2 3 3 2 2" xfId="49948"/>
    <cellStyle name="Normal 12 2 2 4 2 3 3 3" xfId="35940"/>
    <cellStyle name="Normal 12 2 2 4 2 3 4" xfId="16114"/>
    <cellStyle name="Normal 12 2 2 4 2 3 4 2" xfId="44648"/>
    <cellStyle name="Normal 12 2 2 4 2 3 5" xfId="30640"/>
    <cellStyle name="Normal 12 2 2 4 2 4" xfId="3289"/>
    <cellStyle name="Normal 12 2 2 4 2 4 2" xfId="8623"/>
    <cellStyle name="Normal 12 2 2 4 2 4 2 2" xfId="22700"/>
    <cellStyle name="Normal 12 2 2 4 2 4 2 2 2" xfId="51234"/>
    <cellStyle name="Normal 12 2 2 4 2 4 2 3" xfId="37229"/>
    <cellStyle name="Normal 12 2 2 4 2 4 3" xfId="17400"/>
    <cellStyle name="Normal 12 2 2 4 2 4 3 2" xfId="45934"/>
    <cellStyle name="Normal 12 2 2 4 2 4 4" xfId="31926"/>
    <cellStyle name="Normal 12 2 2 4 2 5" xfId="6058"/>
    <cellStyle name="Normal 12 2 2 4 2 5 2" xfId="20148"/>
    <cellStyle name="Normal 12 2 2 4 2 5 2 2" xfId="48682"/>
    <cellStyle name="Normal 12 2 2 4 2 5 3" xfId="34674"/>
    <cellStyle name="Normal 12 2 2 4 2 6" xfId="14847"/>
    <cellStyle name="Normal 12 2 2 4 2 6 2" xfId="43382"/>
    <cellStyle name="Normal 12 2 2 4 2 7" xfId="29362"/>
    <cellStyle name="Normal 12 2 2 4 3" xfId="948"/>
    <cellStyle name="Normal 12 2 2 4 3 2" xfId="2225"/>
    <cellStyle name="Normal 12 2 2 4 3 2 2" xfId="4879"/>
    <cellStyle name="Normal 12 2 2 4 3 2 2 2" xfId="10211"/>
    <cellStyle name="Normal 12 2 2 4 3 2 2 2 2" xfId="24288"/>
    <cellStyle name="Normal 12 2 2 4 3 2 2 2 2 2" xfId="52822"/>
    <cellStyle name="Normal 12 2 2 4 3 2 2 2 3" xfId="38817"/>
    <cellStyle name="Normal 12 2 2 4 3 2 2 3" xfId="18988"/>
    <cellStyle name="Normal 12 2 2 4 3 2 2 3 2" xfId="47522"/>
    <cellStyle name="Normal 12 2 2 4 3 2 2 4" xfId="33514"/>
    <cellStyle name="Normal 12 2 2 4 3 2 3" xfId="7648"/>
    <cellStyle name="Normal 12 2 2 4 3 2 3 2" xfId="21736"/>
    <cellStyle name="Normal 12 2 2 4 3 2 3 2 2" xfId="50270"/>
    <cellStyle name="Normal 12 2 2 4 3 2 3 3" xfId="36262"/>
    <cellStyle name="Normal 12 2 2 4 3 2 4" xfId="16436"/>
    <cellStyle name="Normal 12 2 2 4 3 2 4 2" xfId="44970"/>
    <cellStyle name="Normal 12 2 2 4 3 2 5" xfId="30962"/>
    <cellStyle name="Normal 12 2 2 4 3 3" xfId="3613"/>
    <cellStyle name="Normal 12 2 2 4 3 3 2" xfId="8945"/>
    <cellStyle name="Normal 12 2 2 4 3 3 2 2" xfId="23022"/>
    <cellStyle name="Normal 12 2 2 4 3 3 2 2 2" xfId="51556"/>
    <cellStyle name="Normal 12 2 2 4 3 3 2 3" xfId="37551"/>
    <cellStyle name="Normal 12 2 2 4 3 3 3" xfId="17722"/>
    <cellStyle name="Normal 12 2 2 4 3 3 3 2" xfId="46256"/>
    <cellStyle name="Normal 12 2 2 4 3 3 4" xfId="32248"/>
    <cellStyle name="Normal 12 2 2 4 3 4" xfId="6382"/>
    <cellStyle name="Normal 12 2 2 4 3 4 2" xfId="20470"/>
    <cellStyle name="Normal 12 2 2 4 3 4 2 2" xfId="49004"/>
    <cellStyle name="Normal 12 2 2 4 3 4 3" xfId="34996"/>
    <cellStyle name="Normal 12 2 2 4 3 5" xfId="15170"/>
    <cellStyle name="Normal 12 2 2 4 3 5 2" xfId="43704"/>
    <cellStyle name="Normal 12 2 2 4 3 6" xfId="29696"/>
    <cellStyle name="Normal 12 2 2 4 4" xfId="1604"/>
    <cellStyle name="Normal 12 2 2 4 4 2" xfId="4260"/>
    <cellStyle name="Normal 12 2 2 4 4 2 2" xfId="9592"/>
    <cellStyle name="Normal 12 2 2 4 4 2 2 2" xfId="23669"/>
    <cellStyle name="Normal 12 2 2 4 4 2 2 2 2" xfId="52203"/>
    <cellStyle name="Normal 12 2 2 4 4 2 2 3" xfId="38198"/>
    <cellStyle name="Normal 12 2 2 4 4 2 3" xfId="18369"/>
    <cellStyle name="Normal 12 2 2 4 4 2 3 2" xfId="46903"/>
    <cellStyle name="Normal 12 2 2 4 4 2 4" xfId="32895"/>
    <cellStyle name="Normal 12 2 2 4 4 3" xfId="7029"/>
    <cellStyle name="Normal 12 2 2 4 4 3 2" xfId="21117"/>
    <cellStyle name="Normal 12 2 2 4 4 3 2 2" xfId="49651"/>
    <cellStyle name="Normal 12 2 2 4 4 3 3" xfId="35643"/>
    <cellStyle name="Normal 12 2 2 4 4 4" xfId="15817"/>
    <cellStyle name="Normal 12 2 2 4 4 4 2" xfId="44351"/>
    <cellStyle name="Normal 12 2 2 4 4 5" xfId="30343"/>
    <cellStyle name="Normal 12 2 2 4 5" xfId="2992"/>
    <cellStyle name="Normal 12 2 2 4 5 2" xfId="8326"/>
    <cellStyle name="Normal 12 2 2 4 5 2 2" xfId="22403"/>
    <cellStyle name="Normal 12 2 2 4 5 2 2 2" xfId="50937"/>
    <cellStyle name="Normal 12 2 2 4 5 2 3" xfId="36932"/>
    <cellStyle name="Normal 12 2 2 4 5 3" xfId="17103"/>
    <cellStyle name="Normal 12 2 2 4 5 3 2" xfId="45637"/>
    <cellStyle name="Normal 12 2 2 4 5 4" xfId="31629"/>
    <cellStyle name="Normal 12 2 2 4 6" xfId="5761"/>
    <cellStyle name="Normal 12 2 2 4 6 2" xfId="19851"/>
    <cellStyle name="Normal 12 2 2 4 6 2 2" xfId="48385"/>
    <cellStyle name="Normal 12 2 2 4 6 3" xfId="34377"/>
    <cellStyle name="Normal 12 2 2 4 7" xfId="14550"/>
    <cellStyle name="Normal 12 2 2 4 7 2" xfId="43085"/>
    <cellStyle name="Normal 12 2 2 4 8" xfId="29065"/>
    <cellStyle name="Normal 12 2 2 5" xfId="467"/>
    <cellStyle name="Normal 12 2 2 5 2" xfId="1097"/>
    <cellStyle name="Normal 12 2 2 5 2 2" xfId="2374"/>
    <cellStyle name="Normal 12 2 2 5 2 2 2" xfId="5028"/>
    <cellStyle name="Normal 12 2 2 5 2 2 2 2" xfId="10360"/>
    <cellStyle name="Normal 12 2 2 5 2 2 2 2 2" xfId="24437"/>
    <cellStyle name="Normal 12 2 2 5 2 2 2 2 2 2" xfId="52971"/>
    <cellStyle name="Normal 12 2 2 5 2 2 2 2 3" xfId="38966"/>
    <cellStyle name="Normal 12 2 2 5 2 2 2 3" xfId="19137"/>
    <cellStyle name="Normal 12 2 2 5 2 2 2 3 2" xfId="47671"/>
    <cellStyle name="Normal 12 2 2 5 2 2 2 4" xfId="33663"/>
    <cellStyle name="Normal 12 2 2 5 2 2 3" xfId="7797"/>
    <cellStyle name="Normal 12 2 2 5 2 2 3 2" xfId="21885"/>
    <cellStyle name="Normal 12 2 2 5 2 2 3 2 2" xfId="50419"/>
    <cellStyle name="Normal 12 2 2 5 2 2 3 3" xfId="36411"/>
    <cellStyle name="Normal 12 2 2 5 2 2 4" xfId="16585"/>
    <cellStyle name="Normal 12 2 2 5 2 2 4 2" xfId="45119"/>
    <cellStyle name="Normal 12 2 2 5 2 2 5" xfId="31111"/>
    <cellStyle name="Normal 12 2 2 5 2 3" xfId="3762"/>
    <cellStyle name="Normal 12 2 2 5 2 3 2" xfId="9094"/>
    <cellStyle name="Normal 12 2 2 5 2 3 2 2" xfId="23171"/>
    <cellStyle name="Normal 12 2 2 5 2 3 2 2 2" xfId="51705"/>
    <cellStyle name="Normal 12 2 2 5 2 3 2 3" xfId="37700"/>
    <cellStyle name="Normal 12 2 2 5 2 3 3" xfId="17871"/>
    <cellStyle name="Normal 12 2 2 5 2 3 3 2" xfId="46405"/>
    <cellStyle name="Normal 12 2 2 5 2 3 4" xfId="32397"/>
    <cellStyle name="Normal 12 2 2 5 2 4" xfId="6531"/>
    <cellStyle name="Normal 12 2 2 5 2 4 2" xfId="20619"/>
    <cellStyle name="Normal 12 2 2 5 2 4 2 2" xfId="49153"/>
    <cellStyle name="Normal 12 2 2 5 2 4 3" xfId="35145"/>
    <cellStyle name="Normal 12 2 2 5 2 5" xfId="15319"/>
    <cellStyle name="Normal 12 2 2 5 2 5 2" xfId="43853"/>
    <cellStyle name="Normal 12 2 2 5 2 6" xfId="29845"/>
    <cellStyle name="Normal 12 2 2 5 3" xfId="1753"/>
    <cellStyle name="Normal 12 2 2 5 3 2" xfId="4409"/>
    <cellStyle name="Normal 12 2 2 5 3 2 2" xfId="9741"/>
    <cellStyle name="Normal 12 2 2 5 3 2 2 2" xfId="23818"/>
    <cellStyle name="Normal 12 2 2 5 3 2 2 2 2" xfId="52352"/>
    <cellStyle name="Normal 12 2 2 5 3 2 2 3" xfId="38347"/>
    <cellStyle name="Normal 12 2 2 5 3 2 3" xfId="18518"/>
    <cellStyle name="Normal 12 2 2 5 3 2 3 2" xfId="47052"/>
    <cellStyle name="Normal 12 2 2 5 3 2 4" xfId="33044"/>
    <cellStyle name="Normal 12 2 2 5 3 3" xfId="7178"/>
    <cellStyle name="Normal 12 2 2 5 3 3 2" xfId="21266"/>
    <cellStyle name="Normal 12 2 2 5 3 3 2 2" xfId="49800"/>
    <cellStyle name="Normal 12 2 2 5 3 3 3" xfId="35792"/>
    <cellStyle name="Normal 12 2 2 5 3 4" xfId="15966"/>
    <cellStyle name="Normal 12 2 2 5 3 4 2" xfId="44500"/>
    <cellStyle name="Normal 12 2 2 5 3 5" xfId="30492"/>
    <cellStyle name="Normal 12 2 2 5 4" xfId="3141"/>
    <cellStyle name="Normal 12 2 2 5 4 2" xfId="8475"/>
    <cellStyle name="Normal 12 2 2 5 4 2 2" xfId="22552"/>
    <cellStyle name="Normal 12 2 2 5 4 2 2 2" xfId="51086"/>
    <cellStyle name="Normal 12 2 2 5 4 2 3" xfId="37081"/>
    <cellStyle name="Normal 12 2 2 5 4 3" xfId="17252"/>
    <cellStyle name="Normal 12 2 2 5 4 3 2" xfId="45786"/>
    <cellStyle name="Normal 12 2 2 5 4 4" xfId="31778"/>
    <cellStyle name="Normal 12 2 2 5 5" xfId="5910"/>
    <cellStyle name="Normal 12 2 2 5 5 2" xfId="20000"/>
    <cellStyle name="Normal 12 2 2 5 5 2 2" xfId="48534"/>
    <cellStyle name="Normal 12 2 2 5 5 3" xfId="34526"/>
    <cellStyle name="Normal 12 2 2 5 6" xfId="14699"/>
    <cellStyle name="Normal 12 2 2 5 6 2" xfId="43234"/>
    <cellStyle name="Normal 12 2 2 5 7" xfId="29214"/>
    <cellStyle name="Normal 12 2 2 6" xfId="797"/>
    <cellStyle name="Normal 12 2 2 6 2" xfId="2074"/>
    <cellStyle name="Normal 12 2 2 6 2 2" xfId="4728"/>
    <cellStyle name="Normal 12 2 2 6 2 2 2" xfId="10060"/>
    <cellStyle name="Normal 12 2 2 6 2 2 2 2" xfId="24137"/>
    <cellStyle name="Normal 12 2 2 6 2 2 2 2 2" xfId="52671"/>
    <cellStyle name="Normal 12 2 2 6 2 2 2 3" xfId="38666"/>
    <cellStyle name="Normal 12 2 2 6 2 2 3" xfId="18837"/>
    <cellStyle name="Normal 12 2 2 6 2 2 3 2" xfId="47371"/>
    <cellStyle name="Normal 12 2 2 6 2 2 4" xfId="33363"/>
    <cellStyle name="Normal 12 2 2 6 2 3" xfId="7497"/>
    <cellStyle name="Normal 12 2 2 6 2 3 2" xfId="21585"/>
    <cellStyle name="Normal 12 2 2 6 2 3 2 2" xfId="50119"/>
    <cellStyle name="Normal 12 2 2 6 2 3 3" xfId="36111"/>
    <cellStyle name="Normal 12 2 2 6 2 4" xfId="16285"/>
    <cellStyle name="Normal 12 2 2 6 2 4 2" xfId="44819"/>
    <cellStyle name="Normal 12 2 2 6 2 5" xfId="30811"/>
    <cellStyle name="Normal 12 2 2 6 3" xfId="3462"/>
    <cellStyle name="Normal 12 2 2 6 3 2" xfId="8794"/>
    <cellStyle name="Normal 12 2 2 6 3 2 2" xfId="22871"/>
    <cellStyle name="Normal 12 2 2 6 3 2 2 2" xfId="51405"/>
    <cellStyle name="Normal 12 2 2 6 3 2 3" xfId="37400"/>
    <cellStyle name="Normal 12 2 2 6 3 3" xfId="17571"/>
    <cellStyle name="Normal 12 2 2 6 3 3 2" xfId="46105"/>
    <cellStyle name="Normal 12 2 2 6 3 4" xfId="32097"/>
    <cellStyle name="Normal 12 2 2 6 4" xfId="6231"/>
    <cellStyle name="Normal 12 2 2 6 4 2" xfId="20319"/>
    <cellStyle name="Normal 12 2 2 6 4 2 2" xfId="48853"/>
    <cellStyle name="Normal 12 2 2 6 4 3" xfId="34845"/>
    <cellStyle name="Normal 12 2 2 6 5" xfId="15019"/>
    <cellStyle name="Normal 12 2 2 6 5 2" xfId="43553"/>
    <cellStyle name="Normal 12 2 2 6 6" xfId="29545"/>
    <cellStyle name="Normal 12 2 2 7" xfId="1453"/>
    <cellStyle name="Normal 12 2 2 7 2" xfId="4109"/>
    <cellStyle name="Normal 12 2 2 7 2 2" xfId="9441"/>
    <cellStyle name="Normal 12 2 2 7 2 2 2" xfId="23518"/>
    <cellStyle name="Normal 12 2 2 7 2 2 2 2" xfId="52052"/>
    <cellStyle name="Normal 12 2 2 7 2 2 3" xfId="38047"/>
    <cellStyle name="Normal 12 2 2 7 2 3" xfId="18218"/>
    <cellStyle name="Normal 12 2 2 7 2 3 2" xfId="46752"/>
    <cellStyle name="Normal 12 2 2 7 2 4" xfId="32744"/>
    <cellStyle name="Normal 12 2 2 7 3" xfId="6878"/>
    <cellStyle name="Normal 12 2 2 7 3 2" xfId="20966"/>
    <cellStyle name="Normal 12 2 2 7 3 2 2" xfId="49500"/>
    <cellStyle name="Normal 12 2 2 7 3 3" xfId="35492"/>
    <cellStyle name="Normal 12 2 2 7 4" xfId="15666"/>
    <cellStyle name="Normal 12 2 2 7 4 2" xfId="44200"/>
    <cellStyle name="Normal 12 2 2 7 5" xfId="30192"/>
    <cellStyle name="Normal 12 2 2 8" xfId="2841"/>
    <cellStyle name="Normal 12 2 2 8 2" xfId="8175"/>
    <cellStyle name="Normal 12 2 2 8 2 2" xfId="22252"/>
    <cellStyle name="Normal 12 2 2 8 2 2 2" xfId="50786"/>
    <cellStyle name="Normal 12 2 2 8 2 3" xfId="36781"/>
    <cellStyle name="Normal 12 2 2 8 3" xfId="16952"/>
    <cellStyle name="Normal 12 2 2 8 3 2" xfId="45486"/>
    <cellStyle name="Normal 12 2 2 8 4" xfId="31478"/>
    <cellStyle name="Normal 12 2 2 9" xfId="5416"/>
    <cellStyle name="Normal 12 2 2 9 2" xfId="10747"/>
    <cellStyle name="Normal 12 2 2 9 2 2" xfId="24813"/>
    <cellStyle name="Normal 12 2 2 9 2 2 2" xfId="53347"/>
    <cellStyle name="Normal 12 2 2 9 2 3" xfId="39345"/>
    <cellStyle name="Normal 12 2 2 9 3" xfId="19513"/>
    <cellStyle name="Normal 12 2 2 9 3 2" xfId="48047"/>
    <cellStyle name="Normal 12 2 2 9 4" xfId="34039"/>
    <cellStyle name="Normal 12 2 3" xfId="173"/>
    <cellStyle name="Normal 12 2 3 10" xfId="28933"/>
    <cellStyle name="Normal 12 2 3 2" xfId="253"/>
    <cellStyle name="Normal 12 2 3 2 2" xfId="406"/>
    <cellStyle name="Normal 12 2 3 2 2 2" xfId="709"/>
    <cellStyle name="Normal 12 2 3 2 2 2 2" xfId="1338"/>
    <cellStyle name="Normal 12 2 3 2 2 2 2 2" xfId="2615"/>
    <cellStyle name="Normal 12 2 3 2 2 2 2 2 2" xfId="5269"/>
    <cellStyle name="Normal 12 2 3 2 2 2 2 2 2 2" xfId="10601"/>
    <cellStyle name="Normal 12 2 3 2 2 2 2 2 2 2 2" xfId="24678"/>
    <cellStyle name="Normal 12 2 3 2 2 2 2 2 2 2 2 2" xfId="53212"/>
    <cellStyle name="Normal 12 2 3 2 2 2 2 2 2 2 3" xfId="39207"/>
    <cellStyle name="Normal 12 2 3 2 2 2 2 2 2 3" xfId="19378"/>
    <cellStyle name="Normal 12 2 3 2 2 2 2 2 2 3 2" xfId="47912"/>
    <cellStyle name="Normal 12 2 3 2 2 2 2 2 2 4" xfId="33904"/>
    <cellStyle name="Normal 12 2 3 2 2 2 2 2 3" xfId="8038"/>
    <cellStyle name="Normal 12 2 3 2 2 2 2 2 3 2" xfId="22126"/>
    <cellStyle name="Normal 12 2 3 2 2 2 2 2 3 2 2" xfId="50660"/>
    <cellStyle name="Normal 12 2 3 2 2 2 2 2 3 3" xfId="36652"/>
    <cellStyle name="Normal 12 2 3 2 2 2 2 2 4" xfId="16826"/>
    <cellStyle name="Normal 12 2 3 2 2 2 2 2 4 2" xfId="45360"/>
    <cellStyle name="Normal 12 2 3 2 2 2 2 2 5" xfId="31352"/>
    <cellStyle name="Normal 12 2 3 2 2 2 2 3" xfId="4003"/>
    <cellStyle name="Normal 12 2 3 2 2 2 2 3 2" xfId="9335"/>
    <cellStyle name="Normal 12 2 3 2 2 2 2 3 2 2" xfId="23412"/>
    <cellStyle name="Normal 12 2 3 2 2 2 2 3 2 2 2" xfId="51946"/>
    <cellStyle name="Normal 12 2 3 2 2 2 2 3 2 3" xfId="37941"/>
    <cellStyle name="Normal 12 2 3 2 2 2 2 3 3" xfId="18112"/>
    <cellStyle name="Normal 12 2 3 2 2 2 2 3 3 2" xfId="46646"/>
    <cellStyle name="Normal 12 2 3 2 2 2 2 3 4" xfId="32638"/>
    <cellStyle name="Normal 12 2 3 2 2 2 2 4" xfId="6772"/>
    <cellStyle name="Normal 12 2 3 2 2 2 2 4 2" xfId="20860"/>
    <cellStyle name="Normal 12 2 3 2 2 2 2 4 2 2" xfId="49394"/>
    <cellStyle name="Normal 12 2 3 2 2 2 2 4 3" xfId="35386"/>
    <cellStyle name="Normal 12 2 3 2 2 2 2 5" xfId="15560"/>
    <cellStyle name="Normal 12 2 3 2 2 2 2 5 2" xfId="44094"/>
    <cellStyle name="Normal 12 2 3 2 2 2 2 6" xfId="30086"/>
    <cellStyle name="Normal 12 2 3 2 2 2 3" xfId="1994"/>
    <cellStyle name="Normal 12 2 3 2 2 2 3 2" xfId="4650"/>
    <cellStyle name="Normal 12 2 3 2 2 2 3 2 2" xfId="9982"/>
    <cellStyle name="Normal 12 2 3 2 2 2 3 2 2 2" xfId="24059"/>
    <cellStyle name="Normal 12 2 3 2 2 2 3 2 2 2 2" xfId="52593"/>
    <cellStyle name="Normal 12 2 3 2 2 2 3 2 2 3" xfId="38588"/>
    <cellStyle name="Normal 12 2 3 2 2 2 3 2 3" xfId="18759"/>
    <cellStyle name="Normal 12 2 3 2 2 2 3 2 3 2" xfId="47293"/>
    <cellStyle name="Normal 12 2 3 2 2 2 3 2 4" xfId="33285"/>
    <cellStyle name="Normal 12 2 3 2 2 2 3 3" xfId="7419"/>
    <cellStyle name="Normal 12 2 3 2 2 2 3 3 2" xfId="21507"/>
    <cellStyle name="Normal 12 2 3 2 2 2 3 3 2 2" xfId="50041"/>
    <cellStyle name="Normal 12 2 3 2 2 2 3 3 3" xfId="36033"/>
    <cellStyle name="Normal 12 2 3 2 2 2 3 4" xfId="16207"/>
    <cellStyle name="Normal 12 2 3 2 2 2 3 4 2" xfId="44741"/>
    <cellStyle name="Normal 12 2 3 2 2 2 3 5" xfId="30733"/>
    <cellStyle name="Normal 12 2 3 2 2 2 4" xfId="3382"/>
    <cellStyle name="Normal 12 2 3 2 2 2 4 2" xfId="8716"/>
    <cellStyle name="Normal 12 2 3 2 2 2 4 2 2" xfId="22793"/>
    <cellStyle name="Normal 12 2 3 2 2 2 4 2 2 2" xfId="51327"/>
    <cellStyle name="Normal 12 2 3 2 2 2 4 2 3" xfId="37322"/>
    <cellStyle name="Normal 12 2 3 2 2 2 4 3" xfId="17493"/>
    <cellStyle name="Normal 12 2 3 2 2 2 4 3 2" xfId="46027"/>
    <cellStyle name="Normal 12 2 3 2 2 2 4 4" xfId="32019"/>
    <cellStyle name="Normal 12 2 3 2 2 2 5" xfId="6151"/>
    <cellStyle name="Normal 12 2 3 2 2 2 5 2" xfId="20241"/>
    <cellStyle name="Normal 12 2 3 2 2 2 5 2 2" xfId="48775"/>
    <cellStyle name="Normal 12 2 3 2 2 2 5 3" xfId="34767"/>
    <cellStyle name="Normal 12 2 3 2 2 2 6" xfId="14940"/>
    <cellStyle name="Normal 12 2 3 2 2 2 6 2" xfId="43475"/>
    <cellStyle name="Normal 12 2 3 2 2 2 7" xfId="29455"/>
    <cellStyle name="Normal 12 2 3 2 2 3" xfId="1041"/>
    <cellStyle name="Normal 12 2 3 2 2 3 2" xfId="2318"/>
    <cellStyle name="Normal 12 2 3 2 2 3 2 2" xfId="4972"/>
    <cellStyle name="Normal 12 2 3 2 2 3 2 2 2" xfId="10304"/>
    <cellStyle name="Normal 12 2 3 2 2 3 2 2 2 2" xfId="24381"/>
    <cellStyle name="Normal 12 2 3 2 2 3 2 2 2 2 2" xfId="52915"/>
    <cellStyle name="Normal 12 2 3 2 2 3 2 2 2 3" xfId="38910"/>
    <cellStyle name="Normal 12 2 3 2 2 3 2 2 3" xfId="19081"/>
    <cellStyle name="Normal 12 2 3 2 2 3 2 2 3 2" xfId="47615"/>
    <cellStyle name="Normal 12 2 3 2 2 3 2 2 4" xfId="33607"/>
    <cellStyle name="Normal 12 2 3 2 2 3 2 3" xfId="7741"/>
    <cellStyle name="Normal 12 2 3 2 2 3 2 3 2" xfId="21829"/>
    <cellStyle name="Normal 12 2 3 2 2 3 2 3 2 2" xfId="50363"/>
    <cellStyle name="Normal 12 2 3 2 2 3 2 3 3" xfId="36355"/>
    <cellStyle name="Normal 12 2 3 2 2 3 2 4" xfId="16529"/>
    <cellStyle name="Normal 12 2 3 2 2 3 2 4 2" xfId="45063"/>
    <cellStyle name="Normal 12 2 3 2 2 3 2 5" xfId="31055"/>
    <cellStyle name="Normal 12 2 3 2 2 3 3" xfId="3706"/>
    <cellStyle name="Normal 12 2 3 2 2 3 3 2" xfId="9038"/>
    <cellStyle name="Normal 12 2 3 2 2 3 3 2 2" xfId="23115"/>
    <cellStyle name="Normal 12 2 3 2 2 3 3 2 2 2" xfId="51649"/>
    <cellStyle name="Normal 12 2 3 2 2 3 3 2 3" xfId="37644"/>
    <cellStyle name="Normal 12 2 3 2 2 3 3 3" xfId="17815"/>
    <cellStyle name="Normal 12 2 3 2 2 3 3 3 2" xfId="46349"/>
    <cellStyle name="Normal 12 2 3 2 2 3 3 4" xfId="32341"/>
    <cellStyle name="Normal 12 2 3 2 2 3 4" xfId="6475"/>
    <cellStyle name="Normal 12 2 3 2 2 3 4 2" xfId="20563"/>
    <cellStyle name="Normal 12 2 3 2 2 3 4 2 2" xfId="49097"/>
    <cellStyle name="Normal 12 2 3 2 2 3 4 3" xfId="35089"/>
    <cellStyle name="Normal 12 2 3 2 2 3 5" xfId="15263"/>
    <cellStyle name="Normal 12 2 3 2 2 3 5 2" xfId="43797"/>
    <cellStyle name="Normal 12 2 3 2 2 3 6" xfId="29789"/>
    <cellStyle name="Normal 12 2 3 2 2 4" xfId="1697"/>
    <cellStyle name="Normal 12 2 3 2 2 4 2" xfId="4353"/>
    <cellStyle name="Normal 12 2 3 2 2 4 2 2" xfId="9685"/>
    <cellStyle name="Normal 12 2 3 2 2 4 2 2 2" xfId="23762"/>
    <cellStyle name="Normal 12 2 3 2 2 4 2 2 2 2" xfId="52296"/>
    <cellStyle name="Normal 12 2 3 2 2 4 2 2 3" xfId="38291"/>
    <cellStyle name="Normal 12 2 3 2 2 4 2 3" xfId="18462"/>
    <cellStyle name="Normal 12 2 3 2 2 4 2 3 2" xfId="46996"/>
    <cellStyle name="Normal 12 2 3 2 2 4 2 4" xfId="32988"/>
    <cellStyle name="Normal 12 2 3 2 2 4 3" xfId="7122"/>
    <cellStyle name="Normal 12 2 3 2 2 4 3 2" xfId="21210"/>
    <cellStyle name="Normal 12 2 3 2 2 4 3 2 2" xfId="49744"/>
    <cellStyle name="Normal 12 2 3 2 2 4 3 3" xfId="35736"/>
    <cellStyle name="Normal 12 2 3 2 2 4 4" xfId="15910"/>
    <cellStyle name="Normal 12 2 3 2 2 4 4 2" xfId="44444"/>
    <cellStyle name="Normal 12 2 3 2 2 4 5" xfId="30436"/>
    <cellStyle name="Normal 12 2 3 2 2 5" xfId="3085"/>
    <cellStyle name="Normal 12 2 3 2 2 5 2" xfId="8419"/>
    <cellStyle name="Normal 12 2 3 2 2 5 2 2" xfId="22496"/>
    <cellStyle name="Normal 12 2 3 2 2 5 2 2 2" xfId="51030"/>
    <cellStyle name="Normal 12 2 3 2 2 5 2 3" xfId="37025"/>
    <cellStyle name="Normal 12 2 3 2 2 5 3" xfId="17196"/>
    <cellStyle name="Normal 12 2 3 2 2 5 3 2" xfId="45730"/>
    <cellStyle name="Normal 12 2 3 2 2 5 4" xfId="31722"/>
    <cellStyle name="Normal 12 2 3 2 2 6" xfId="5854"/>
    <cellStyle name="Normal 12 2 3 2 2 6 2" xfId="19944"/>
    <cellStyle name="Normal 12 2 3 2 2 6 2 2" xfId="48478"/>
    <cellStyle name="Normal 12 2 3 2 2 6 3" xfId="34470"/>
    <cellStyle name="Normal 12 2 3 2 2 7" xfId="14643"/>
    <cellStyle name="Normal 12 2 3 2 2 7 2" xfId="43178"/>
    <cellStyle name="Normal 12 2 3 2 2 8" xfId="29158"/>
    <cellStyle name="Normal 12 2 3 2 3" xfId="560"/>
    <cellStyle name="Normal 12 2 3 2 3 2" xfId="1190"/>
    <cellStyle name="Normal 12 2 3 2 3 2 2" xfId="2467"/>
    <cellStyle name="Normal 12 2 3 2 3 2 2 2" xfId="5121"/>
    <cellStyle name="Normal 12 2 3 2 3 2 2 2 2" xfId="10453"/>
    <cellStyle name="Normal 12 2 3 2 3 2 2 2 2 2" xfId="24530"/>
    <cellStyle name="Normal 12 2 3 2 3 2 2 2 2 2 2" xfId="53064"/>
    <cellStyle name="Normal 12 2 3 2 3 2 2 2 2 3" xfId="39059"/>
    <cellStyle name="Normal 12 2 3 2 3 2 2 2 3" xfId="19230"/>
    <cellStyle name="Normal 12 2 3 2 3 2 2 2 3 2" xfId="47764"/>
    <cellStyle name="Normal 12 2 3 2 3 2 2 2 4" xfId="33756"/>
    <cellStyle name="Normal 12 2 3 2 3 2 2 3" xfId="7890"/>
    <cellStyle name="Normal 12 2 3 2 3 2 2 3 2" xfId="21978"/>
    <cellStyle name="Normal 12 2 3 2 3 2 2 3 2 2" xfId="50512"/>
    <cellStyle name="Normal 12 2 3 2 3 2 2 3 3" xfId="36504"/>
    <cellStyle name="Normal 12 2 3 2 3 2 2 4" xfId="16678"/>
    <cellStyle name="Normal 12 2 3 2 3 2 2 4 2" xfId="45212"/>
    <cellStyle name="Normal 12 2 3 2 3 2 2 5" xfId="31204"/>
    <cellStyle name="Normal 12 2 3 2 3 2 3" xfId="3855"/>
    <cellStyle name="Normal 12 2 3 2 3 2 3 2" xfId="9187"/>
    <cellStyle name="Normal 12 2 3 2 3 2 3 2 2" xfId="23264"/>
    <cellStyle name="Normal 12 2 3 2 3 2 3 2 2 2" xfId="51798"/>
    <cellStyle name="Normal 12 2 3 2 3 2 3 2 3" xfId="37793"/>
    <cellStyle name="Normal 12 2 3 2 3 2 3 3" xfId="17964"/>
    <cellStyle name="Normal 12 2 3 2 3 2 3 3 2" xfId="46498"/>
    <cellStyle name="Normal 12 2 3 2 3 2 3 4" xfId="32490"/>
    <cellStyle name="Normal 12 2 3 2 3 2 4" xfId="6624"/>
    <cellStyle name="Normal 12 2 3 2 3 2 4 2" xfId="20712"/>
    <cellStyle name="Normal 12 2 3 2 3 2 4 2 2" xfId="49246"/>
    <cellStyle name="Normal 12 2 3 2 3 2 4 3" xfId="35238"/>
    <cellStyle name="Normal 12 2 3 2 3 2 5" xfId="15412"/>
    <cellStyle name="Normal 12 2 3 2 3 2 5 2" xfId="43946"/>
    <cellStyle name="Normal 12 2 3 2 3 2 6" xfId="29938"/>
    <cellStyle name="Normal 12 2 3 2 3 3" xfId="1846"/>
    <cellStyle name="Normal 12 2 3 2 3 3 2" xfId="4502"/>
    <cellStyle name="Normal 12 2 3 2 3 3 2 2" xfId="9834"/>
    <cellStyle name="Normal 12 2 3 2 3 3 2 2 2" xfId="23911"/>
    <cellStyle name="Normal 12 2 3 2 3 3 2 2 2 2" xfId="52445"/>
    <cellStyle name="Normal 12 2 3 2 3 3 2 2 3" xfId="38440"/>
    <cellStyle name="Normal 12 2 3 2 3 3 2 3" xfId="18611"/>
    <cellStyle name="Normal 12 2 3 2 3 3 2 3 2" xfId="47145"/>
    <cellStyle name="Normal 12 2 3 2 3 3 2 4" xfId="33137"/>
    <cellStyle name="Normal 12 2 3 2 3 3 3" xfId="7271"/>
    <cellStyle name="Normal 12 2 3 2 3 3 3 2" xfId="21359"/>
    <cellStyle name="Normal 12 2 3 2 3 3 3 2 2" xfId="49893"/>
    <cellStyle name="Normal 12 2 3 2 3 3 3 3" xfId="35885"/>
    <cellStyle name="Normal 12 2 3 2 3 3 4" xfId="16059"/>
    <cellStyle name="Normal 12 2 3 2 3 3 4 2" xfId="44593"/>
    <cellStyle name="Normal 12 2 3 2 3 3 5" xfId="30585"/>
    <cellStyle name="Normal 12 2 3 2 3 4" xfId="3234"/>
    <cellStyle name="Normal 12 2 3 2 3 4 2" xfId="8568"/>
    <cellStyle name="Normal 12 2 3 2 3 4 2 2" xfId="22645"/>
    <cellStyle name="Normal 12 2 3 2 3 4 2 2 2" xfId="51179"/>
    <cellStyle name="Normal 12 2 3 2 3 4 2 3" xfId="37174"/>
    <cellStyle name="Normal 12 2 3 2 3 4 3" xfId="17345"/>
    <cellStyle name="Normal 12 2 3 2 3 4 3 2" xfId="45879"/>
    <cellStyle name="Normal 12 2 3 2 3 4 4" xfId="31871"/>
    <cellStyle name="Normal 12 2 3 2 3 5" xfId="6003"/>
    <cellStyle name="Normal 12 2 3 2 3 5 2" xfId="20093"/>
    <cellStyle name="Normal 12 2 3 2 3 5 2 2" xfId="48627"/>
    <cellStyle name="Normal 12 2 3 2 3 5 3" xfId="34619"/>
    <cellStyle name="Normal 12 2 3 2 3 6" xfId="14792"/>
    <cellStyle name="Normal 12 2 3 2 3 6 2" xfId="43327"/>
    <cellStyle name="Normal 12 2 3 2 3 7" xfId="29307"/>
    <cellStyle name="Normal 12 2 3 2 4" xfId="892"/>
    <cellStyle name="Normal 12 2 3 2 4 2" xfId="2169"/>
    <cellStyle name="Normal 12 2 3 2 4 2 2" xfId="4823"/>
    <cellStyle name="Normal 12 2 3 2 4 2 2 2" xfId="10155"/>
    <cellStyle name="Normal 12 2 3 2 4 2 2 2 2" xfId="24232"/>
    <cellStyle name="Normal 12 2 3 2 4 2 2 2 2 2" xfId="52766"/>
    <cellStyle name="Normal 12 2 3 2 4 2 2 2 3" xfId="38761"/>
    <cellStyle name="Normal 12 2 3 2 4 2 2 3" xfId="18932"/>
    <cellStyle name="Normal 12 2 3 2 4 2 2 3 2" xfId="47466"/>
    <cellStyle name="Normal 12 2 3 2 4 2 2 4" xfId="33458"/>
    <cellStyle name="Normal 12 2 3 2 4 2 3" xfId="7592"/>
    <cellStyle name="Normal 12 2 3 2 4 2 3 2" xfId="21680"/>
    <cellStyle name="Normal 12 2 3 2 4 2 3 2 2" xfId="50214"/>
    <cellStyle name="Normal 12 2 3 2 4 2 3 3" xfId="36206"/>
    <cellStyle name="Normal 12 2 3 2 4 2 4" xfId="16380"/>
    <cellStyle name="Normal 12 2 3 2 4 2 4 2" xfId="44914"/>
    <cellStyle name="Normal 12 2 3 2 4 2 5" xfId="30906"/>
    <cellStyle name="Normal 12 2 3 2 4 3" xfId="3557"/>
    <cellStyle name="Normal 12 2 3 2 4 3 2" xfId="8889"/>
    <cellStyle name="Normal 12 2 3 2 4 3 2 2" xfId="22966"/>
    <cellStyle name="Normal 12 2 3 2 4 3 2 2 2" xfId="51500"/>
    <cellStyle name="Normal 12 2 3 2 4 3 2 3" xfId="37495"/>
    <cellStyle name="Normal 12 2 3 2 4 3 3" xfId="17666"/>
    <cellStyle name="Normal 12 2 3 2 4 3 3 2" xfId="46200"/>
    <cellStyle name="Normal 12 2 3 2 4 3 4" xfId="32192"/>
    <cellStyle name="Normal 12 2 3 2 4 4" xfId="6326"/>
    <cellStyle name="Normal 12 2 3 2 4 4 2" xfId="20414"/>
    <cellStyle name="Normal 12 2 3 2 4 4 2 2" xfId="48948"/>
    <cellStyle name="Normal 12 2 3 2 4 4 3" xfId="34940"/>
    <cellStyle name="Normal 12 2 3 2 4 5" xfId="15114"/>
    <cellStyle name="Normal 12 2 3 2 4 5 2" xfId="43648"/>
    <cellStyle name="Normal 12 2 3 2 4 6" xfId="29640"/>
    <cellStyle name="Normal 12 2 3 2 5" xfId="1548"/>
    <cellStyle name="Normal 12 2 3 2 5 2" xfId="4204"/>
    <cellStyle name="Normal 12 2 3 2 5 2 2" xfId="9536"/>
    <cellStyle name="Normal 12 2 3 2 5 2 2 2" xfId="23613"/>
    <cellStyle name="Normal 12 2 3 2 5 2 2 2 2" xfId="52147"/>
    <cellStyle name="Normal 12 2 3 2 5 2 2 3" xfId="38142"/>
    <cellStyle name="Normal 12 2 3 2 5 2 3" xfId="18313"/>
    <cellStyle name="Normal 12 2 3 2 5 2 3 2" xfId="46847"/>
    <cellStyle name="Normal 12 2 3 2 5 2 4" xfId="32839"/>
    <cellStyle name="Normal 12 2 3 2 5 3" xfId="6973"/>
    <cellStyle name="Normal 12 2 3 2 5 3 2" xfId="21061"/>
    <cellStyle name="Normal 12 2 3 2 5 3 2 2" xfId="49595"/>
    <cellStyle name="Normal 12 2 3 2 5 3 3" xfId="35587"/>
    <cellStyle name="Normal 12 2 3 2 5 4" xfId="15761"/>
    <cellStyle name="Normal 12 2 3 2 5 4 2" xfId="44295"/>
    <cellStyle name="Normal 12 2 3 2 5 5" xfId="30287"/>
    <cellStyle name="Normal 12 2 3 2 6" xfId="2936"/>
    <cellStyle name="Normal 12 2 3 2 6 2" xfId="8270"/>
    <cellStyle name="Normal 12 2 3 2 6 2 2" xfId="22347"/>
    <cellStyle name="Normal 12 2 3 2 6 2 2 2" xfId="50881"/>
    <cellStyle name="Normal 12 2 3 2 6 2 3" xfId="36876"/>
    <cellStyle name="Normal 12 2 3 2 6 3" xfId="17047"/>
    <cellStyle name="Normal 12 2 3 2 6 3 2" xfId="45581"/>
    <cellStyle name="Normal 12 2 3 2 6 4" xfId="31573"/>
    <cellStyle name="Normal 12 2 3 2 7" xfId="5705"/>
    <cellStyle name="Normal 12 2 3 2 7 2" xfId="19795"/>
    <cellStyle name="Normal 12 2 3 2 7 2 2" xfId="48329"/>
    <cellStyle name="Normal 12 2 3 2 7 3" xfId="34321"/>
    <cellStyle name="Normal 12 2 3 2 8" xfId="14494"/>
    <cellStyle name="Normal 12 2 3 2 8 2" xfId="43029"/>
    <cellStyle name="Normal 12 2 3 2 9" xfId="29009"/>
    <cellStyle name="Normal 12 2 3 3" xfId="332"/>
    <cellStyle name="Normal 12 2 3 3 2" xfId="635"/>
    <cellStyle name="Normal 12 2 3 3 2 2" xfId="1264"/>
    <cellStyle name="Normal 12 2 3 3 2 2 2" xfId="2541"/>
    <cellStyle name="Normal 12 2 3 3 2 2 2 2" xfId="5195"/>
    <cellStyle name="Normal 12 2 3 3 2 2 2 2 2" xfId="10527"/>
    <cellStyle name="Normal 12 2 3 3 2 2 2 2 2 2" xfId="24604"/>
    <cellStyle name="Normal 12 2 3 3 2 2 2 2 2 2 2" xfId="53138"/>
    <cellStyle name="Normal 12 2 3 3 2 2 2 2 2 3" xfId="39133"/>
    <cellStyle name="Normal 12 2 3 3 2 2 2 2 3" xfId="19304"/>
    <cellStyle name="Normal 12 2 3 3 2 2 2 2 3 2" xfId="47838"/>
    <cellStyle name="Normal 12 2 3 3 2 2 2 2 4" xfId="33830"/>
    <cellStyle name="Normal 12 2 3 3 2 2 2 3" xfId="7964"/>
    <cellStyle name="Normal 12 2 3 3 2 2 2 3 2" xfId="22052"/>
    <cellStyle name="Normal 12 2 3 3 2 2 2 3 2 2" xfId="50586"/>
    <cellStyle name="Normal 12 2 3 3 2 2 2 3 3" xfId="36578"/>
    <cellStyle name="Normal 12 2 3 3 2 2 2 4" xfId="16752"/>
    <cellStyle name="Normal 12 2 3 3 2 2 2 4 2" xfId="45286"/>
    <cellStyle name="Normal 12 2 3 3 2 2 2 5" xfId="31278"/>
    <cellStyle name="Normal 12 2 3 3 2 2 3" xfId="3929"/>
    <cellStyle name="Normal 12 2 3 3 2 2 3 2" xfId="9261"/>
    <cellStyle name="Normal 12 2 3 3 2 2 3 2 2" xfId="23338"/>
    <cellStyle name="Normal 12 2 3 3 2 2 3 2 2 2" xfId="51872"/>
    <cellStyle name="Normal 12 2 3 3 2 2 3 2 3" xfId="37867"/>
    <cellStyle name="Normal 12 2 3 3 2 2 3 3" xfId="18038"/>
    <cellStyle name="Normal 12 2 3 3 2 2 3 3 2" xfId="46572"/>
    <cellStyle name="Normal 12 2 3 3 2 2 3 4" xfId="32564"/>
    <cellStyle name="Normal 12 2 3 3 2 2 4" xfId="6698"/>
    <cellStyle name="Normal 12 2 3 3 2 2 4 2" xfId="20786"/>
    <cellStyle name="Normal 12 2 3 3 2 2 4 2 2" xfId="49320"/>
    <cellStyle name="Normal 12 2 3 3 2 2 4 3" xfId="35312"/>
    <cellStyle name="Normal 12 2 3 3 2 2 5" xfId="15486"/>
    <cellStyle name="Normal 12 2 3 3 2 2 5 2" xfId="44020"/>
    <cellStyle name="Normal 12 2 3 3 2 2 6" xfId="30012"/>
    <cellStyle name="Normal 12 2 3 3 2 3" xfId="1920"/>
    <cellStyle name="Normal 12 2 3 3 2 3 2" xfId="4576"/>
    <cellStyle name="Normal 12 2 3 3 2 3 2 2" xfId="9908"/>
    <cellStyle name="Normal 12 2 3 3 2 3 2 2 2" xfId="23985"/>
    <cellStyle name="Normal 12 2 3 3 2 3 2 2 2 2" xfId="52519"/>
    <cellStyle name="Normal 12 2 3 3 2 3 2 2 3" xfId="38514"/>
    <cellStyle name="Normal 12 2 3 3 2 3 2 3" xfId="18685"/>
    <cellStyle name="Normal 12 2 3 3 2 3 2 3 2" xfId="47219"/>
    <cellStyle name="Normal 12 2 3 3 2 3 2 4" xfId="33211"/>
    <cellStyle name="Normal 12 2 3 3 2 3 3" xfId="7345"/>
    <cellStyle name="Normal 12 2 3 3 2 3 3 2" xfId="21433"/>
    <cellStyle name="Normal 12 2 3 3 2 3 3 2 2" xfId="49967"/>
    <cellStyle name="Normal 12 2 3 3 2 3 3 3" xfId="35959"/>
    <cellStyle name="Normal 12 2 3 3 2 3 4" xfId="16133"/>
    <cellStyle name="Normal 12 2 3 3 2 3 4 2" xfId="44667"/>
    <cellStyle name="Normal 12 2 3 3 2 3 5" xfId="30659"/>
    <cellStyle name="Normal 12 2 3 3 2 4" xfId="3308"/>
    <cellStyle name="Normal 12 2 3 3 2 4 2" xfId="8642"/>
    <cellStyle name="Normal 12 2 3 3 2 4 2 2" xfId="22719"/>
    <cellStyle name="Normal 12 2 3 3 2 4 2 2 2" xfId="51253"/>
    <cellStyle name="Normal 12 2 3 3 2 4 2 3" xfId="37248"/>
    <cellStyle name="Normal 12 2 3 3 2 4 3" xfId="17419"/>
    <cellStyle name="Normal 12 2 3 3 2 4 3 2" xfId="45953"/>
    <cellStyle name="Normal 12 2 3 3 2 4 4" xfId="31945"/>
    <cellStyle name="Normal 12 2 3 3 2 5" xfId="6077"/>
    <cellStyle name="Normal 12 2 3 3 2 5 2" xfId="20167"/>
    <cellStyle name="Normal 12 2 3 3 2 5 2 2" xfId="48701"/>
    <cellStyle name="Normal 12 2 3 3 2 5 3" xfId="34693"/>
    <cellStyle name="Normal 12 2 3 3 2 6" xfId="14866"/>
    <cellStyle name="Normal 12 2 3 3 2 6 2" xfId="43401"/>
    <cellStyle name="Normal 12 2 3 3 2 7" xfId="29381"/>
    <cellStyle name="Normal 12 2 3 3 3" xfId="967"/>
    <cellStyle name="Normal 12 2 3 3 3 2" xfId="2244"/>
    <cellStyle name="Normal 12 2 3 3 3 2 2" xfId="4898"/>
    <cellStyle name="Normal 12 2 3 3 3 2 2 2" xfId="10230"/>
    <cellStyle name="Normal 12 2 3 3 3 2 2 2 2" xfId="24307"/>
    <cellStyle name="Normal 12 2 3 3 3 2 2 2 2 2" xfId="52841"/>
    <cellStyle name="Normal 12 2 3 3 3 2 2 2 3" xfId="38836"/>
    <cellStyle name="Normal 12 2 3 3 3 2 2 3" xfId="19007"/>
    <cellStyle name="Normal 12 2 3 3 3 2 2 3 2" xfId="47541"/>
    <cellStyle name="Normal 12 2 3 3 3 2 2 4" xfId="33533"/>
    <cellStyle name="Normal 12 2 3 3 3 2 3" xfId="7667"/>
    <cellStyle name="Normal 12 2 3 3 3 2 3 2" xfId="21755"/>
    <cellStyle name="Normal 12 2 3 3 3 2 3 2 2" xfId="50289"/>
    <cellStyle name="Normal 12 2 3 3 3 2 3 3" xfId="36281"/>
    <cellStyle name="Normal 12 2 3 3 3 2 4" xfId="16455"/>
    <cellStyle name="Normal 12 2 3 3 3 2 4 2" xfId="44989"/>
    <cellStyle name="Normal 12 2 3 3 3 2 5" xfId="30981"/>
    <cellStyle name="Normal 12 2 3 3 3 3" xfId="3632"/>
    <cellStyle name="Normal 12 2 3 3 3 3 2" xfId="8964"/>
    <cellStyle name="Normal 12 2 3 3 3 3 2 2" xfId="23041"/>
    <cellStyle name="Normal 12 2 3 3 3 3 2 2 2" xfId="51575"/>
    <cellStyle name="Normal 12 2 3 3 3 3 2 3" xfId="37570"/>
    <cellStyle name="Normal 12 2 3 3 3 3 3" xfId="17741"/>
    <cellStyle name="Normal 12 2 3 3 3 3 3 2" xfId="46275"/>
    <cellStyle name="Normal 12 2 3 3 3 3 4" xfId="32267"/>
    <cellStyle name="Normal 12 2 3 3 3 4" xfId="6401"/>
    <cellStyle name="Normal 12 2 3 3 3 4 2" xfId="20489"/>
    <cellStyle name="Normal 12 2 3 3 3 4 2 2" xfId="49023"/>
    <cellStyle name="Normal 12 2 3 3 3 4 3" xfId="35015"/>
    <cellStyle name="Normal 12 2 3 3 3 5" xfId="15189"/>
    <cellStyle name="Normal 12 2 3 3 3 5 2" xfId="43723"/>
    <cellStyle name="Normal 12 2 3 3 3 6" xfId="29715"/>
    <cellStyle name="Normal 12 2 3 3 4" xfId="1623"/>
    <cellStyle name="Normal 12 2 3 3 4 2" xfId="4279"/>
    <cellStyle name="Normal 12 2 3 3 4 2 2" xfId="9611"/>
    <cellStyle name="Normal 12 2 3 3 4 2 2 2" xfId="23688"/>
    <cellStyle name="Normal 12 2 3 3 4 2 2 2 2" xfId="52222"/>
    <cellStyle name="Normal 12 2 3 3 4 2 2 3" xfId="38217"/>
    <cellStyle name="Normal 12 2 3 3 4 2 3" xfId="18388"/>
    <cellStyle name="Normal 12 2 3 3 4 2 3 2" xfId="46922"/>
    <cellStyle name="Normal 12 2 3 3 4 2 4" xfId="32914"/>
    <cellStyle name="Normal 12 2 3 3 4 3" xfId="7048"/>
    <cellStyle name="Normal 12 2 3 3 4 3 2" xfId="21136"/>
    <cellStyle name="Normal 12 2 3 3 4 3 2 2" xfId="49670"/>
    <cellStyle name="Normal 12 2 3 3 4 3 3" xfId="35662"/>
    <cellStyle name="Normal 12 2 3 3 4 4" xfId="15836"/>
    <cellStyle name="Normal 12 2 3 3 4 4 2" xfId="44370"/>
    <cellStyle name="Normal 12 2 3 3 4 5" xfId="30362"/>
    <cellStyle name="Normal 12 2 3 3 5" xfId="3011"/>
    <cellStyle name="Normal 12 2 3 3 5 2" xfId="8345"/>
    <cellStyle name="Normal 12 2 3 3 5 2 2" xfId="22422"/>
    <cellStyle name="Normal 12 2 3 3 5 2 2 2" xfId="50956"/>
    <cellStyle name="Normal 12 2 3 3 5 2 3" xfId="36951"/>
    <cellStyle name="Normal 12 2 3 3 5 3" xfId="17122"/>
    <cellStyle name="Normal 12 2 3 3 5 3 2" xfId="45656"/>
    <cellStyle name="Normal 12 2 3 3 5 4" xfId="31648"/>
    <cellStyle name="Normal 12 2 3 3 6" xfId="5780"/>
    <cellStyle name="Normal 12 2 3 3 6 2" xfId="19870"/>
    <cellStyle name="Normal 12 2 3 3 6 2 2" xfId="48404"/>
    <cellStyle name="Normal 12 2 3 3 6 3" xfId="34396"/>
    <cellStyle name="Normal 12 2 3 3 7" xfId="14569"/>
    <cellStyle name="Normal 12 2 3 3 7 2" xfId="43104"/>
    <cellStyle name="Normal 12 2 3 3 8" xfId="29084"/>
    <cellStyle name="Normal 12 2 3 4" xfId="486"/>
    <cellStyle name="Normal 12 2 3 4 2" xfId="1116"/>
    <cellStyle name="Normal 12 2 3 4 2 2" xfId="2393"/>
    <cellStyle name="Normal 12 2 3 4 2 2 2" xfId="5047"/>
    <cellStyle name="Normal 12 2 3 4 2 2 2 2" xfId="10379"/>
    <cellStyle name="Normal 12 2 3 4 2 2 2 2 2" xfId="24456"/>
    <cellStyle name="Normal 12 2 3 4 2 2 2 2 2 2" xfId="52990"/>
    <cellStyle name="Normal 12 2 3 4 2 2 2 2 3" xfId="38985"/>
    <cellStyle name="Normal 12 2 3 4 2 2 2 3" xfId="19156"/>
    <cellStyle name="Normal 12 2 3 4 2 2 2 3 2" xfId="47690"/>
    <cellStyle name="Normal 12 2 3 4 2 2 2 4" xfId="33682"/>
    <cellStyle name="Normal 12 2 3 4 2 2 3" xfId="7816"/>
    <cellStyle name="Normal 12 2 3 4 2 2 3 2" xfId="21904"/>
    <cellStyle name="Normal 12 2 3 4 2 2 3 2 2" xfId="50438"/>
    <cellStyle name="Normal 12 2 3 4 2 2 3 3" xfId="36430"/>
    <cellStyle name="Normal 12 2 3 4 2 2 4" xfId="16604"/>
    <cellStyle name="Normal 12 2 3 4 2 2 4 2" xfId="45138"/>
    <cellStyle name="Normal 12 2 3 4 2 2 5" xfId="31130"/>
    <cellStyle name="Normal 12 2 3 4 2 3" xfId="3781"/>
    <cellStyle name="Normal 12 2 3 4 2 3 2" xfId="9113"/>
    <cellStyle name="Normal 12 2 3 4 2 3 2 2" xfId="23190"/>
    <cellStyle name="Normal 12 2 3 4 2 3 2 2 2" xfId="51724"/>
    <cellStyle name="Normal 12 2 3 4 2 3 2 3" xfId="37719"/>
    <cellStyle name="Normal 12 2 3 4 2 3 3" xfId="17890"/>
    <cellStyle name="Normal 12 2 3 4 2 3 3 2" xfId="46424"/>
    <cellStyle name="Normal 12 2 3 4 2 3 4" xfId="32416"/>
    <cellStyle name="Normal 12 2 3 4 2 4" xfId="6550"/>
    <cellStyle name="Normal 12 2 3 4 2 4 2" xfId="20638"/>
    <cellStyle name="Normal 12 2 3 4 2 4 2 2" xfId="49172"/>
    <cellStyle name="Normal 12 2 3 4 2 4 3" xfId="35164"/>
    <cellStyle name="Normal 12 2 3 4 2 5" xfId="15338"/>
    <cellStyle name="Normal 12 2 3 4 2 5 2" xfId="43872"/>
    <cellStyle name="Normal 12 2 3 4 2 6" xfId="29864"/>
    <cellStyle name="Normal 12 2 3 4 3" xfId="1772"/>
    <cellStyle name="Normal 12 2 3 4 3 2" xfId="4428"/>
    <cellStyle name="Normal 12 2 3 4 3 2 2" xfId="9760"/>
    <cellStyle name="Normal 12 2 3 4 3 2 2 2" xfId="23837"/>
    <cellStyle name="Normal 12 2 3 4 3 2 2 2 2" xfId="52371"/>
    <cellStyle name="Normal 12 2 3 4 3 2 2 3" xfId="38366"/>
    <cellStyle name="Normal 12 2 3 4 3 2 3" xfId="18537"/>
    <cellStyle name="Normal 12 2 3 4 3 2 3 2" xfId="47071"/>
    <cellStyle name="Normal 12 2 3 4 3 2 4" xfId="33063"/>
    <cellStyle name="Normal 12 2 3 4 3 3" xfId="7197"/>
    <cellStyle name="Normal 12 2 3 4 3 3 2" xfId="21285"/>
    <cellStyle name="Normal 12 2 3 4 3 3 2 2" xfId="49819"/>
    <cellStyle name="Normal 12 2 3 4 3 3 3" xfId="35811"/>
    <cellStyle name="Normal 12 2 3 4 3 4" xfId="15985"/>
    <cellStyle name="Normal 12 2 3 4 3 4 2" xfId="44519"/>
    <cellStyle name="Normal 12 2 3 4 3 5" xfId="30511"/>
    <cellStyle name="Normal 12 2 3 4 4" xfId="3160"/>
    <cellStyle name="Normal 12 2 3 4 4 2" xfId="8494"/>
    <cellStyle name="Normal 12 2 3 4 4 2 2" xfId="22571"/>
    <cellStyle name="Normal 12 2 3 4 4 2 2 2" xfId="51105"/>
    <cellStyle name="Normal 12 2 3 4 4 2 3" xfId="37100"/>
    <cellStyle name="Normal 12 2 3 4 4 3" xfId="17271"/>
    <cellStyle name="Normal 12 2 3 4 4 3 2" xfId="45805"/>
    <cellStyle name="Normal 12 2 3 4 4 4" xfId="31797"/>
    <cellStyle name="Normal 12 2 3 4 5" xfId="5929"/>
    <cellStyle name="Normal 12 2 3 4 5 2" xfId="20019"/>
    <cellStyle name="Normal 12 2 3 4 5 2 2" xfId="48553"/>
    <cellStyle name="Normal 12 2 3 4 5 3" xfId="34545"/>
    <cellStyle name="Normal 12 2 3 4 6" xfId="14718"/>
    <cellStyle name="Normal 12 2 3 4 6 2" xfId="43253"/>
    <cellStyle name="Normal 12 2 3 4 7" xfId="29233"/>
    <cellStyle name="Normal 12 2 3 5" xfId="816"/>
    <cellStyle name="Normal 12 2 3 5 2" xfId="2093"/>
    <cellStyle name="Normal 12 2 3 5 2 2" xfId="4747"/>
    <cellStyle name="Normal 12 2 3 5 2 2 2" xfId="10079"/>
    <cellStyle name="Normal 12 2 3 5 2 2 2 2" xfId="24156"/>
    <cellStyle name="Normal 12 2 3 5 2 2 2 2 2" xfId="52690"/>
    <cellStyle name="Normal 12 2 3 5 2 2 2 3" xfId="38685"/>
    <cellStyle name="Normal 12 2 3 5 2 2 3" xfId="18856"/>
    <cellStyle name="Normal 12 2 3 5 2 2 3 2" xfId="47390"/>
    <cellStyle name="Normal 12 2 3 5 2 2 4" xfId="33382"/>
    <cellStyle name="Normal 12 2 3 5 2 3" xfId="7516"/>
    <cellStyle name="Normal 12 2 3 5 2 3 2" xfId="21604"/>
    <cellStyle name="Normal 12 2 3 5 2 3 2 2" xfId="50138"/>
    <cellStyle name="Normal 12 2 3 5 2 3 3" xfId="36130"/>
    <cellStyle name="Normal 12 2 3 5 2 4" xfId="16304"/>
    <cellStyle name="Normal 12 2 3 5 2 4 2" xfId="44838"/>
    <cellStyle name="Normal 12 2 3 5 2 5" xfId="30830"/>
    <cellStyle name="Normal 12 2 3 5 3" xfId="3481"/>
    <cellStyle name="Normal 12 2 3 5 3 2" xfId="8813"/>
    <cellStyle name="Normal 12 2 3 5 3 2 2" xfId="22890"/>
    <cellStyle name="Normal 12 2 3 5 3 2 2 2" xfId="51424"/>
    <cellStyle name="Normal 12 2 3 5 3 2 3" xfId="37419"/>
    <cellStyle name="Normal 12 2 3 5 3 3" xfId="17590"/>
    <cellStyle name="Normal 12 2 3 5 3 3 2" xfId="46124"/>
    <cellStyle name="Normal 12 2 3 5 3 4" xfId="32116"/>
    <cellStyle name="Normal 12 2 3 5 4" xfId="6250"/>
    <cellStyle name="Normal 12 2 3 5 4 2" xfId="20338"/>
    <cellStyle name="Normal 12 2 3 5 4 2 2" xfId="48872"/>
    <cellStyle name="Normal 12 2 3 5 4 3" xfId="34864"/>
    <cellStyle name="Normal 12 2 3 5 5" xfId="15038"/>
    <cellStyle name="Normal 12 2 3 5 5 2" xfId="43572"/>
    <cellStyle name="Normal 12 2 3 5 6" xfId="29564"/>
    <cellStyle name="Normal 12 2 3 6" xfId="1472"/>
    <cellStyle name="Normal 12 2 3 6 2" xfId="4128"/>
    <cellStyle name="Normal 12 2 3 6 2 2" xfId="9460"/>
    <cellStyle name="Normal 12 2 3 6 2 2 2" xfId="23537"/>
    <cellStyle name="Normal 12 2 3 6 2 2 2 2" xfId="52071"/>
    <cellStyle name="Normal 12 2 3 6 2 2 3" xfId="38066"/>
    <cellStyle name="Normal 12 2 3 6 2 3" xfId="18237"/>
    <cellStyle name="Normal 12 2 3 6 2 3 2" xfId="46771"/>
    <cellStyle name="Normal 12 2 3 6 2 4" xfId="32763"/>
    <cellStyle name="Normal 12 2 3 6 3" xfId="6897"/>
    <cellStyle name="Normal 12 2 3 6 3 2" xfId="20985"/>
    <cellStyle name="Normal 12 2 3 6 3 2 2" xfId="49519"/>
    <cellStyle name="Normal 12 2 3 6 3 3" xfId="35511"/>
    <cellStyle name="Normal 12 2 3 6 4" xfId="15685"/>
    <cellStyle name="Normal 12 2 3 6 4 2" xfId="44219"/>
    <cellStyle name="Normal 12 2 3 6 5" xfId="30211"/>
    <cellStyle name="Normal 12 2 3 7" xfId="2860"/>
    <cellStyle name="Normal 12 2 3 7 2" xfId="8194"/>
    <cellStyle name="Normal 12 2 3 7 2 2" xfId="22271"/>
    <cellStyle name="Normal 12 2 3 7 2 2 2" xfId="50805"/>
    <cellStyle name="Normal 12 2 3 7 2 3" xfId="36800"/>
    <cellStyle name="Normal 12 2 3 7 3" xfId="16971"/>
    <cellStyle name="Normal 12 2 3 7 3 2" xfId="45505"/>
    <cellStyle name="Normal 12 2 3 7 4" xfId="31497"/>
    <cellStyle name="Normal 12 2 3 8" xfId="5629"/>
    <cellStyle name="Normal 12 2 3 8 2" xfId="19719"/>
    <cellStyle name="Normal 12 2 3 8 2 2" xfId="48253"/>
    <cellStyle name="Normal 12 2 3 8 3" xfId="34245"/>
    <cellStyle name="Normal 12 2 3 9" xfId="14418"/>
    <cellStyle name="Normal 12 2 3 9 2" xfId="42953"/>
    <cellStyle name="Normal 12 2 4" xfId="216"/>
    <cellStyle name="Normal 12 2 4 2" xfId="369"/>
    <cellStyle name="Normal 12 2 4 2 2" xfId="672"/>
    <cellStyle name="Normal 12 2 4 2 2 2" xfId="1301"/>
    <cellStyle name="Normal 12 2 4 2 2 2 2" xfId="2578"/>
    <cellStyle name="Normal 12 2 4 2 2 2 2 2" xfId="5232"/>
    <cellStyle name="Normal 12 2 4 2 2 2 2 2 2" xfId="10564"/>
    <cellStyle name="Normal 12 2 4 2 2 2 2 2 2 2" xfId="24641"/>
    <cellStyle name="Normal 12 2 4 2 2 2 2 2 2 2 2" xfId="53175"/>
    <cellStyle name="Normal 12 2 4 2 2 2 2 2 2 3" xfId="39170"/>
    <cellStyle name="Normal 12 2 4 2 2 2 2 2 3" xfId="19341"/>
    <cellStyle name="Normal 12 2 4 2 2 2 2 2 3 2" xfId="47875"/>
    <cellStyle name="Normal 12 2 4 2 2 2 2 2 4" xfId="33867"/>
    <cellStyle name="Normal 12 2 4 2 2 2 2 3" xfId="8001"/>
    <cellStyle name="Normal 12 2 4 2 2 2 2 3 2" xfId="22089"/>
    <cellStyle name="Normal 12 2 4 2 2 2 2 3 2 2" xfId="50623"/>
    <cellStyle name="Normal 12 2 4 2 2 2 2 3 3" xfId="36615"/>
    <cellStyle name="Normal 12 2 4 2 2 2 2 4" xfId="16789"/>
    <cellStyle name="Normal 12 2 4 2 2 2 2 4 2" xfId="45323"/>
    <cellStyle name="Normal 12 2 4 2 2 2 2 5" xfId="31315"/>
    <cellStyle name="Normal 12 2 4 2 2 2 3" xfId="3966"/>
    <cellStyle name="Normal 12 2 4 2 2 2 3 2" xfId="9298"/>
    <cellStyle name="Normal 12 2 4 2 2 2 3 2 2" xfId="23375"/>
    <cellStyle name="Normal 12 2 4 2 2 2 3 2 2 2" xfId="51909"/>
    <cellStyle name="Normal 12 2 4 2 2 2 3 2 3" xfId="37904"/>
    <cellStyle name="Normal 12 2 4 2 2 2 3 3" xfId="18075"/>
    <cellStyle name="Normal 12 2 4 2 2 2 3 3 2" xfId="46609"/>
    <cellStyle name="Normal 12 2 4 2 2 2 3 4" xfId="32601"/>
    <cellStyle name="Normal 12 2 4 2 2 2 4" xfId="6735"/>
    <cellStyle name="Normal 12 2 4 2 2 2 4 2" xfId="20823"/>
    <cellStyle name="Normal 12 2 4 2 2 2 4 2 2" xfId="49357"/>
    <cellStyle name="Normal 12 2 4 2 2 2 4 3" xfId="35349"/>
    <cellStyle name="Normal 12 2 4 2 2 2 5" xfId="15523"/>
    <cellStyle name="Normal 12 2 4 2 2 2 5 2" xfId="44057"/>
    <cellStyle name="Normal 12 2 4 2 2 2 6" xfId="30049"/>
    <cellStyle name="Normal 12 2 4 2 2 3" xfId="1957"/>
    <cellStyle name="Normal 12 2 4 2 2 3 2" xfId="4613"/>
    <cellStyle name="Normal 12 2 4 2 2 3 2 2" xfId="9945"/>
    <cellStyle name="Normal 12 2 4 2 2 3 2 2 2" xfId="24022"/>
    <cellStyle name="Normal 12 2 4 2 2 3 2 2 2 2" xfId="52556"/>
    <cellStyle name="Normal 12 2 4 2 2 3 2 2 3" xfId="38551"/>
    <cellStyle name="Normal 12 2 4 2 2 3 2 3" xfId="18722"/>
    <cellStyle name="Normal 12 2 4 2 2 3 2 3 2" xfId="47256"/>
    <cellStyle name="Normal 12 2 4 2 2 3 2 4" xfId="33248"/>
    <cellStyle name="Normal 12 2 4 2 2 3 3" xfId="7382"/>
    <cellStyle name="Normal 12 2 4 2 2 3 3 2" xfId="21470"/>
    <cellStyle name="Normal 12 2 4 2 2 3 3 2 2" xfId="50004"/>
    <cellStyle name="Normal 12 2 4 2 2 3 3 3" xfId="35996"/>
    <cellStyle name="Normal 12 2 4 2 2 3 4" xfId="16170"/>
    <cellStyle name="Normal 12 2 4 2 2 3 4 2" xfId="44704"/>
    <cellStyle name="Normal 12 2 4 2 2 3 5" xfId="30696"/>
    <cellStyle name="Normal 12 2 4 2 2 4" xfId="3345"/>
    <cellStyle name="Normal 12 2 4 2 2 4 2" xfId="8679"/>
    <cellStyle name="Normal 12 2 4 2 2 4 2 2" xfId="22756"/>
    <cellStyle name="Normal 12 2 4 2 2 4 2 2 2" xfId="51290"/>
    <cellStyle name="Normal 12 2 4 2 2 4 2 3" xfId="37285"/>
    <cellStyle name="Normal 12 2 4 2 2 4 3" xfId="17456"/>
    <cellStyle name="Normal 12 2 4 2 2 4 3 2" xfId="45990"/>
    <cellStyle name="Normal 12 2 4 2 2 4 4" xfId="31982"/>
    <cellStyle name="Normal 12 2 4 2 2 5" xfId="6114"/>
    <cellStyle name="Normal 12 2 4 2 2 5 2" xfId="20204"/>
    <cellStyle name="Normal 12 2 4 2 2 5 2 2" xfId="48738"/>
    <cellStyle name="Normal 12 2 4 2 2 5 3" xfId="34730"/>
    <cellStyle name="Normal 12 2 4 2 2 6" xfId="14903"/>
    <cellStyle name="Normal 12 2 4 2 2 6 2" xfId="43438"/>
    <cellStyle name="Normal 12 2 4 2 2 7" xfId="29418"/>
    <cellStyle name="Normal 12 2 4 2 3" xfId="1004"/>
    <cellStyle name="Normal 12 2 4 2 3 2" xfId="2281"/>
    <cellStyle name="Normal 12 2 4 2 3 2 2" xfId="4935"/>
    <cellStyle name="Normal 12 2 4 2 3 2 2 2" xfId="10267"/>
    <cellStyle name="Normal 12 2 4 2 3 2 2 2 2" xfId="24344"/>
    <cellStyle name="Normal 12 2 4 2 3 2 2 2 2 2" xfId="52878"/>
    <cellStyle name="Normal 12 2 4 2 3 2 2 2 3" xfId="38873"/>
    <cellStyle name="Normal 12 2 4 2 3 2 2 3" xfId="19044"/>
    <cellStyle name="Normal 12 2 4 2 3 2 2 3 2" xfId="47578"/>
    <cellStyle name="Normal 12 2 4 2 3 2 2 4" xfId="33570"/>
    <cellStyle name="Normal 12 2 4 2 3 2 3" xfId="7704"/>
    <cellStyle name="Normal 12 2 4 2 3 2 3 2" xfId="21792"/>
    <cellStyle name="Normal 12 2 4 2 3 2 3 2 2" xfId="50326"/>
    <cellStyle name="Normal 12 2 4 2 3 2 3 3" xfId="36318"/>
    <cellStyle name="Normal 12 2 4 2 3 2 4" xfId="16492"/>
    <cellStyle name="Normal 12 2 4 2 3 2 4 2" xfId="45026"/>
    <cellStyle name="Normal 12 2 4 2 3 2 5" xfId="31018"/>
    <cellStyle name="Normal 12 2 4 2 3 3" xfId="3669"/>
    <cellStyle name="Normal 12 2 4 2 3 3 2" xfId="9001"/>
    <cellStyle name="Normal 12 2 4 2 3 3 2 2" xfId="23078"/>
    <cellStyle name="Normal 12 2 4 2 3 3 2 2 2" xfId="51612"/>
    <cellStyle name="Normal 12 2 4 2 3 3 2 3" xfId="37607"/>
    <cellStyle name="Normal 12 2 4 2 3 3 3" xfId="17778"/>
    <cellStyle name="Normal 12 2 4 2 3 3 3 2" xfId="46312"/>
    <cellStyle name="Normal 12 2 4 2 3 3 4" xfId="32304"/>
    <cellStyle name="Normal 12 2 4 2 3 4" xfId="6438"/>
    <cellStyle name="Normal 12 2 4 2 3 4 2" xfId="20526"/>
    <cellStyle name="Normal 12 2 4 2 3 4 2 2" xfId="49060"/>
    <cellStyle name="Normal 12 2 4 2 3 4 3" xfId="35052"/>
    <cellStyle name="Normal 12 2 4 2 3 5" xfId="15226"/>
    <cellStyle name="Normal 12 2 4 2 3 5 2" xfId="43760"/>
    <cellStyle name="Normal 12 2 4 2 3 6" xfId="29752"/>
    <cellStyle name="Normal 12 2 4 2 4" xfId="1660"/>
    <cellStyle name="Normal 12 2 4 2 4 2" xfId="4316"/>
    <cellStyle name="Normal 12 2 4 2 4 2 2" xfId="9648"/>
    <cellStyle name="Normal 12 2 4 2 4 2 2 2" xfId="23725"/>
    <cellStyle name="Normal 12 2 4 2 4 2 2 2 2" xfId="52259"/>
    <cellStyle name="Normal 12 2 4 2 4 2 2 3" xfId="38254"/>
    <cellStyle name="Normal 12 2 4 2 4 2 3" xfId="18425"/>
    <cellStyle name="Normal 12 2 4 2 4 2 3 2" xfId="46959"/>
    <cellStyle name="Normal 12 2 4 2 4 2 4" xfId="32951"/>
    <cellStyle name="Normal 12 2 4 2 4 3" xfId="7085"/>
    <cellStyle name="Normal 12 2 4 2 4 3 2" xfId="21173"/>
    <cellStyle name="Normal 12 2 4 2 4 3 2 2" xfId="49707"/>
    <cellStyle name="Normal 12 2 4 2 4 3 3" xfId="35699"/>
    <cellStyle name="Normal 12 2 4 2 4 4" xfId="15873"/>
    <cellStyle name="Normal 12 2 4 2 4 4 2" xfId="44407"/>
    <cellStyle name="Normal 12 2 4 2 4 5" xfId="30399"/>
    <cellStyle name="Normal 12 2 4 2 5" xfId="3048"/>
    <cellStyle name="Normal 12 2 4 2 5 2" xfId="8382"/>
    <cellStyle name="Normal 12 2 4 2 5 2 2" xfId="22459"/>
    <cellStyle name="Normal 12 2 4 2 5 2 2 2" xfId="50993"/>
    <cellStyle name="Normal 12 2 4 2 5 2 3" xfId="36988"/>
    <cellStyle name="Normal 12 2 4 2 5 3" xfId="17159"/>
    <cellStyle name="Normal 12 2 4 2 5 3 2" xfId="45693"/>
    <cellStyle name="Normal 12 2 4 2 5 4" xfId="31685"/>
    <cellStyle name="Normal 12 2 4 2 6" xfId="5817"/>
    <cellStyle name="Normal 12 2 4 2 6 2" xfId="19907"/>
    <cellStyle name="Normal 12 2 4 2 6 2 2" xfId="48441"/>
    <cellStyle name="Normal 12 2 4 2 6 3" xfId="34433"/>
    <cellStyle name="Normal 12 2 4 2 7" xfId="14606"/>
    <cellStyle name="Normal 12 2 4 2 7 2" xfId="43141"/>
    <cellStyle name="Normal 12 2 4 2 8" xfId="29121"/>
    <cellStyle name="Normal 12 2 4 3" xfId="523"/>
    <cellStyle name="Normal 12 2 4 3 2" xfId="1153"/>
    <cellStyle name="Normal 12 2 4 3 2 2" xfId="2430"/>
    <cellStyle name="Normal 12 2 4 3 2 2 2" xfId="5084"/>
    <cellStyle name="Normal 12 2 4 3 2 2 2 2" xfId="10416"/>
    <cellStyle name="Normal 12 2 4 3 2 2 2 2 2" xfId="24493"/>
    <cellStyle name="Normal 12 2 4 3 2 2 2 2 2 2" xfId="53027"/>
    <cellStyle name="Normal 12 2 4 3 2 2 2 2 3" xfId="39022"/>
    <cellStyle name="Normal 12 2 4 3 2 2 2 3" xfId="19193"/>
    <cellStyle name="Normal 12 2 4 3 2 2 2 3 2" xfId="47727"/>
    <cellStyle name="Normal 12 2 4 3 2 2 2 4" xfId="33719"/>
    <cellStyle name="Normal 12 2 4 3 2 2 3" xfId="7853"/>
    <cellStyle name="Normal 12 2 4 3 2 2 3 2" xfId="21941"/>
    <cellStyle name="Normal 12 2 4 3 2 2 3 2 2" xfId="50475"/>
    <cellStyle name="Normal 12 2 4 3 2 2 3 3" xfId="36467"/>
    <cellStyle name="Normal 12 2 4 3 2 2 4" xfId="16641"/>
    <cellStyle name="Normal 12 2 4 3 2 2 4 2" xfId="45175"/>
    <cellStyle name="Normal 12 2 4 3 2 2 5" xfId="31167"/>
    <cellStyle name="Normal 12 2 4 3 2 3" xfId="3818"/>
    <cellStyle name="Normal 12 2 4 3 2 3 2" xfId="9150"/>
    <cellStyle name="Normal 12 2 4 3 2 3 2 2" xfId="23227"/>
    <cellStyle name="Normal 12 2 4 3 2 3 2 2 2" xfId="51761"/>
    <cellStyle name="Normal 12 2 4 3 2 3 2 3" xfId="37756"/>
    <cellStyle name="Normal 12 2 4 3 2 3 3" xfId="17927"/>
    <cellStyle name="Normal 12 2 4 3 2 3 3 2" xfId="46461"/>
    <cellStyle name="Normal 12 2 4 3 2 3 4" xfId="32453"/>
    <cellStyle name="Normal 12 2 4 3 2 4" xfId="6587"/>
    <cellStyle name="Normal 12 2 4 3 2 4 2" xfId="20675"/>
    <cellStyle name="Normal 12 2 4 3 2 4 2 2" xfId="49209"/>
    <cellStyle name="Normal 12 2 4 3 2 4 3" xfId="35201"/>
    <cellStyle name="Normal 12 2 4 3 2 5" xfId="15375"/>
    <cellStyle name="Normal 12 2 4 3 2 5 2" xfId="43909"/>
    <cellStyle name="Normal 12 2 4 3 2 6" xfId="29901"/>
    <cellStyle name="Normal 12 2 4 3 3" xfId="1809"/>
    <cellStyle name="Normal 12 2 4 3 3 2" xfId="4465"/>
    <cellStyle name="Normal 12 2 4 3 3 2 2" xfId="9797"/>
    <cellStyle name="Normal 12 2 4 3 3 2 2 2" xfId="23874"/>
    <cellStyle name="Normal 12 2 4 3 3 2 2 2 2" xfId="52408"/>
    <cellStyle name="Normal 12 2 4 3 3 2 2 3" xfId="38403"/>
    <cellStyle name="Normal 12 2 4 3 3 2 3" xfId="18574"/>
    <cellStyle name="Normal 12 2 4 3 3 2 3 2" xfId="47108"/>
    <cellStyle name="Normal 12 2 4 3 3 2 4" xfId="33100"/>
    <cellStyle name="Normal 12 2 4 3 3 3" xfId="7234"/>
    <cellStyle name="Normal 12 2 4 3 3 3 2" xfId="21322"/>
    <cellStyle name="Normal 12 2 4 3 3 3 2 2" xfId="49856"/>
    <cellStyle name="Normal 12 2 4 3 3 3 3" xfId="35848"/>
    <cellStyle name="Normal 12 2 4 3 3 4" xfId="16022"/>
    <cellStyle name="Normal 12 2 4 3 3 4 2" xfId="44556"/>
    <cellStyle name="Normal 12 2 4 3 3 5" xfId="30548"/>
    <cellStyle name="Normal 12 2 4 3 4" xfId="3197"/>
    <cellStyle name="Normal 12 2 4 3 4 2" xfId="8531"/>
    <cellStyle name="Normal 12 2 4 3 4 2 2" xfId="22608"/>
    <cellStyle name="Normal 12 2 4 3 4 2 2 2" xfId="51142"/>
    <cellStyle name="Normal 12 2 4 3 4 2 3" xfId="37137"/>
    <cellStyle name="Normal 12 2 4 3 4 3" xfId="17308"/>
    <cellStyle name="Normal 12 2 4 3 4 3 2" xfId="45842"/>
    <cellStyle name="Normal 12 2 4 3 4 4" xfId="31834"/>
    <cellStyle name="Normal 12 2 4 3 5" xfId="5966"/>
    <cellStyle name="Normal 12 2 4 3 5 2" xfId="20056"/>
    <cellStyle name="Normal 12 2 4 3 5 2 2" xfId="48590"/>
    <cellStyle name="Normal 12 2 4 3 5 3" xfId="34582"/>
    <cellStyle name="Normal 12 2 4 3 6" xfId="14755"/>
    <cellStyle name="Normal 12 2 4 3 6 2" xfId="43290"/>
    <cellStyle name="Normal 12 2 4 3 7" xfId="29270"/>
    <cellStyle name="Normal 12 2 4 4" xfId="855"/>
    <cellStyle name="Normal 12 2 4 4 2" xfId="2132"/>
    <cellStyle name="Normal 12 2 4 4 2 2" xfId="4786"/>
    <cellStyle name="Normal 12 2 4 4 2 2 2" xfId="10118"/>
    <cellStyle name="Normal 12 2 4 4 2 2 2 2" xfId="24195"/>
    <cellStyle name="Normal 12 2 4 4 2 2 2 2 2" xfId="52729"/>
    <cellStyle name="Normal 12 2 4 4 2 2 2 3" xfId="38724"/>
    <cellStyle name="Normal 12 2 4 4 2 2 3" xfId="18895"/>
    <cellStyle name="Normal 12 2 4 4 2 2 3 2" xfId="47429"/>
    <cellStyle name="Normal 12 2 4 4 2 2 4" xfId="33421"/>
    <cellStyle name="Normal 12 2 4 4 2 3" xfId="7555"/>
    <cellStyle name="Normal 12 2 4 4 2 3 2" xfId="21643"/>
    <cellStyle name="Normal 12 2 4 4 2 3 2 2" xfId="50177"/>
    <cellStyle name="Normal 12 2 4 4 2 3 3" xfId="36169"/>
    <cellStyle name="Normal 12 2 4 4 2 4" xfId="16343"/>
    <cellStyle name="Normal 12 2 4 4 2 4 2" xfId="44877"/>
    <cellStyle name="Normal 12 2 4 4 2 5" xfId="30869"/>
    <cellStyle name="Normal 12 2 4 4 3" xfId="3520"/>
    <cellStyle name="Normal 12 2 4 4 3 2" xfId="8852"/>
    <cellStyle name="Normal 12 2 4 4 3 2 2" xfId="22929"/>
    <cellStyle name="Normal 12 2 4 4 3 2 2 2" xfId="51463"/>
    <cellStyle name="Normal 12 2 4 4 3 2 3" xfId="37458"/>
    <cellStyle name="Normal 12 2 4 4 3 3" xfId="17629"/>
    <cellStyle name="Normal 12 2 4 4 3 3 2" xfId="46163"/>
    <cellStyle name="Normal 12 2 4 4 3 4" xfId="32155"/>
    <cellStyle name="Normal 12 2 4 4 4" xfId="6289"/>
    <cellStyle name="Normal 12 2 4 4 4 2" xfId="20377"/>
    <cellStyle name="Normal 12 2 4 4 4 2 2" xfId="48911"/>
    <cellStyle name="Normal 12 2 4 4 4 3" xfId="34903"/>
    <cellStyle name="Normal 12 2 4 4 5" xfId="15077"/>
    <cellStyle name="Normal 12 2 4 4 5 2" xfId="43611"/>
    <cellStyle name="Normal 12 2 4 4 6" xfId="29603"/>
    <cellStyle name="Normal 12 2 4 5" xfId="1511"/>
    <cellStyle name="Normal 12 2 4 5 2" xfId="4167"/>
    <cellStyle name="Normal 12 2 4 5 2 2" xfId="9499"/>
    <cellStyle name="Normal 12 2 4 5 2 2 2" xfId="23576"/>
    <cellStyle name="Normal 12 2 4 5 2 2 2 2" xfId="52110"/>
    <cellStyle name="Normal 12 2 4 5 2 2 3" xfId="38105"/>
    <cellStyle name="Normal 12 2 4 5 2 3" xfId="18276"/>
    <cellStyle name="Normal 12 2 4 5 2 3 2" xfId="46810"/>
    <cellStyle name="Normal 12 2 4 5 2 4" xfId="32802"/>
    <cellStyle name="Normal 12 2 4 5 3" xfId="6936"/>
    <cellStyle name="Normal 12 2 4 5 3 2" xfId="21024"/>
    <cellStyle name="Normal 12 2 4 5 3 2 2" xfId="49558"/>
    <cellStyle name="Normal 12 2 4 5 3 3" xfId="35550"/>
    <cellStyle name="Normal 12 2 4 5 4" xfId="15724"/>
    <cellStyle name="Normal 12 2 4 5 4 2" xfId="44258"/>
    <cellStyle name="Normal 12 2 4 5 5" xfId="30250"/>
    <cellStyle name="Normal 12 2 4 6" xfId="2899"/>
    <cellStyle name="Normal 12 2 4 6 2" xfId="8233"/>
    <cellStyle name="Normal 12 2 4 6 2 2" xfId="22310"/>
    <cellStyle name="Normal 12 2 4 6 2 2 2" xfId="50844"/>
    <cellStyle name="Normal 12 2 4 6 2 3" xfId="36839"/>
    <cellStyle name="Normal 12 2 4 6 3" xfId="17010"/>
    <cellStyle name="Normal 12 2 4 6 3 2" xfId="45544"/>
    <cellStyle name="Normal 12 2 4 6 4" xfId="31536"/>
    <cellStyle name="Normal 12 2 4 7" xfId="5668"/>
    <cellStyle name="Normal 12 2 4 7 2" xfId="19758"/>
    <cellStyle name="Normal 12 2 4 7 2 2" xfId="48292"/>
    <cellStyle name="Normal 12 2 4 7 3" xfId="34284"/>
    <cellStyle name="Normal 12 2 4 8" xfId="14457"/>
    <cellStyle name="Normal 12 2 4 8 2" xfId="42992"/>
    <cellStyle name="Normal 12 2 4 9" xfId="28972"/>
    <cellStyle name="Normal 12 2 5" xfId="295"/>
    <cellStyle name="Normal 12 2 5 2" xfId="598"/>
    <cellStyle name="Normal 12 2 5 2 2" xfId="1227"/>
    <cellStyle name="Normal 12 2 5 2 2 2" xfId="2504"/>
    <cellStyle name="Normal 12 2 5 2 2 2 2" xfId="5158"/>
    <cellStyle name="Normal 12 2 5 2 2 2 2 2" xfId="10490"/>
    <cellStyle name="Normal 12 2 5 2 2 2 2 2 2" xfId="24567"/>
    <cellStyle name="Normal 12 2 5 2 2 2 2 2 2 2" xfId="53101"/>
    <cellStyle name="Normal 12 2 5 2 2 2 2 2 3" xfId="39096"/>
    <cellStyle name="Normal 12 2 5 2 2 2 2 3" xfId="19267"/>
    <cellStyle name="Normal 12 2 5 2 2 2 2 3 2" xfId="47801"/>
    <cellStyle name="Normal 12 2 5 2 2 2 2 4" xfId="33793"/>
    <cellStyle name="Normal 12 2 5 2 2 2 3" xfId="7927"/>
    <cellStyle name="Normal 12 2 5 2 2 2 3 2" xfId="22015"/>
    <cellStyle name="Normal 12 2 5 2 2 2 3 2 2" xfId="50549"/>
    <cellStyle name="Normal 12 2 5 2 2 2 3 3" xfId="36541"/>
    <cellStyle name="Normal 12 2 5 2 2 2 4" xfId="16715"/>
    <cellStyle name="Normal 12 2 5 2 2 2 4 2" xfId="45249"/>
    <cellStyle name="Normal 12 2 5 2 2 2 5" xfId="31241"/>
    <cellStyle name="Normal 12 2 5 2 2 3" xfId="3892"/>
    <cellStyle name="Normal 12 2 5 2 2 3 2" xfId="9224"/>
    <cellStyle name="Normal 12 2 5 2 2 3 2 2" xfId="23301"/>
    <cellStyle name="Normal 12 2 5 2 2 3 2 2 2" xfId="51835"/>
    <cellStyle name="Normal 12 2 5 2 2 3 2 3" xfId="37830"/>
    <cellStyle name="Normal 12 2 5 2 2 3 3" xfId="18001"/>
    <cellStyle name="Normal 12 2 5 2 2 3 3 2" xfId="46535"/>
    <cellStyle name="Normal 12 2 5 2 2 3 4" xfId="32527"/>
    <cellStyle name="Normal 12 2 5 2 2 4" xfId="6661"/>
    <cellStyle name="Normal 12 2 5 2 2 4 2" xfId="20749"/>
    <cellStyle name="Normal 12 2 5 2 2 4 2 2" xfId="49283"/>
    <cellStyle name="Normal 12 2 5 2 2 4 3" xfId="35275"/>
    <cellStyle name="Normal 12 2 5 2 2 5" xfId="15449"/>
    <cellStyle name="Normal 12 2 5 2 2 5 2" xfId="43983"/>
    <cellStyle name="Normal 12 2 5 2 2 6" xfId="29975"/>
    <cellStyle name="Normal 12 2 5 2 3" xfId="1883"/>
    <cellStyle name="Normal 12 2 5 2 3 2" xfId="4539"/>
    <cellStyle name="Normal 12 2 5 2 3 2 2" xfId="9871"/>
    <cellStyle name="Normal 12 2 5 2 3 2 2 2" xfId="23948"/>
    <cellStyle name="Normal 12 2 5 2 3 2 2 2 2" xfId="52482"/>
    <cellStyle name="Normal 12 2 5 2 3 2 2 3" xfId="38477"/>
    <cellStyle name="Normal 12 2 5 2 3 2 3" xfId="18648"/>
    <cellStyle name="Normal 12 2 5 2 3 2 3 2" xfId="47182"/>
    <cellStyle name="Normal 12 2 5 2 3 2 4" xfId="33174"/>
    <cellStyle name="Normal 12 2 5 2 3 3" xfId="7308"/>
    <cellStyle name="Normal 12 2 5 2 3 3 2" xfId="21396"/>
    <cellStyle name="Normal 12 2 5 2 3 3 2 2" xfId="49930"/>
    <cellStyle name="Normal 12 2 5 2 3 3 3" xfId="35922"/>
    <cellStyle name="Normal 12 2 5 2 3 4" xfId="16096"/>
    <cellStyle name="Normal 12 2 5 2 3 4 2" xfId="44630"/>
    <cellStyle name="Normal 12 2 5 2 3 5" xfId="30622"/>
    <cellStyle name="Normal 12 2 5 2 4" xfId="3271"/>
    <cellStyle name="Normal 12 2 5 2 4 2" xfId="8605"/>
    <cellStyle name="Normal 12 2 5 2 4 2 2" xfId="22682"/>
    <cellStyle name="Normal 12 2 5 2 4 2 2 2" xfId="51216"/>
    <cellStyle name="Normal 12 2 5 2 4 2 3" xfId="37211"/>
    <cellStyle name="Normal 12 2 5 2 4 3" xfId="17382"/>
    <cellStyle name="Normal 12 2 5 2 4 3 2" xfId="45916"/>
    <cellStyle name="Normal 12 2 5 2 4 4" xfId="31908"/>
    <cellStyle name="Normal 12 2 5 2 5" xfId="6040"/>
    <cellStyle name="Normal 12 2 5 2 5 2" xfId="20130"/>
    <cellStyle name="Normal 12 2 5 2 5 2 2" xfId="48664"/>
    <cellStyle name="Normal 12 2 5 2 5 3" xfId="34656"/>
    <cellStyle name="Normal 12 2 5 2 6" xfId="14829"/>
    <cellStyle name="Normal 12 2 5 2 6 2" xfId="43364"/>
    <cellStyle name="Normal 12 2 5 2 7" xfId="29344"/>
    <cellStyle name="Normal 12 2 5 3" xfId="930"/>
    <cellStyle name="Normal 12 2 5 3 2" xfId="2207"/>
    <cellStyle name="Normal 12 2 5 3 2 2" xfId="4861"/>
    <cellStyle name="Normal 12 2 5 3 2 2 2" xfId="10193"/>
    <cellStyle name="Normal 12 2 5 3 2 2 2 2" xfId="24270"/>
    <cellStyle name="Normal 12 2 5 3 2 2 2 2 2" xfId="52804"/>
    <cellStyle name="Normal 12 2 5 3 2 2 2 3" xfId="38799"/>
    <cellStyle name="Normal 12 2 5 3 2 2 3" xfId="18970"/>
    <cellStyle name="Normal 12 2 5 3 2 2 3 2" xfId="47504"/>
    <cellStyle name="Normal 12 2 5 3 2 2 4" xfId="33496"/>
    <cellStyle name="Normal 12 2 5 3 2 3" xfId="7630"/>
    <cellStyle name="Normal 12 2 5 3 2 3 2" xfId="21718"/>
    <cellStyle name="Normal 12 2 5 3 2 3 2 2" xfId="50252"/>
    <cellStyle name="Normal 12 2 5 3 2 3 3" xfId="36244"/>
    <cellStyle name="Normal 12 2 5 3 2 4" xfId="16418"/>
    <cellStyle name="Normal 12 2 5 3 2 4 2" xfId="44952"/>
    <cellStyle name="Normal 12 2 5 3 2 5" xfId="30944"/>
    <cellStyle name="Normal 12 2 5 3 3" xfId="3595"/>
    <cellStyle name="Normal 12 2 5 3 3 2" xfId="8927"/>
    <cellStyle name="Normal 12 2 5 3 3 2 2" xfId="23004"/>
    <cellStyle name="Normal 12 2 5 3 3 2 2 2" xfId="51538"/>
    <cellStyle name="Normal 12 2 5 3 3 2 3" xfId="37533"/>
    <cellStyle name="Normal 12 2 5 3 3 3" xfId="17704"/>
    <cellStyle name="Normal 12 2 5 3 3 3 2" xfId="46238"/>
    <cellStyle name="Normal 12 2 5 3 3 4" xfId="32230"/>
    <cellStyle name="Normal 12 2 5 3 4" xfId="6364"/>
    <cellStyle name="Normal 12 2 5 3 4 2" xfId="20452"/>
    <cellStyle name="Normal 12 2 5 3 4 2 2" xfId="48986"/>
    <cellStyle name="Normal 12 2 5 3 4 3" xfId="34978"/>
    <cellStyle name="Normal 12 2 5 3 5" xfId="15152"/>
    <cellStyle name="Normal 12 2 5 3 5 2" xfId="43686"/>
    <cellStyle name="Normal 12 2 5 3 6" xfId="29678"/>
    <cellStyle name="Normal 12 2 5 4" xfId="1586"/>
    <cellStyle name="Normal 12 2 5 4 2" xfId="4242"/>
    <cellStyle name="Normal 12 2 5 4 2 2" xfId="9574"/>
    <cellStyle name="Normal 12 2 5 4 2 2 2" xfId="23651"/>
    <cellStyle name="Normal 12 2 5 4 2 2 2 2" xfId="52185"/>
    <cellStyle name="Normal 12 2 5 4 2 2 3" xfId="38180"/>
    <cellStyle name="Normal 12 2 5 4 2 3" xfId="18351"/>
    <cellStyle name="Normal 12 2 5 4 2 3 2" xfId="46885"/>
    <cellStyle name="Normal 12 2 5 4 2 4" xfId="32877"/>
    <cellStyle name="Normal 12 2 5 4 3" xfId="7011"/>
    <cellStyle name="Normal 12 2 5 4 3 2" xfId="21099"/>
    <cellStyle name="Normal 12 2 5 4 3 2 2" xfId="49633"/>
    <cellStyle name="Normal 12 2 5 4 3 3" xfId="35625"/>
    <cellStyle name="Normal 12 2 5 4 4" xfId="15799"/>
    <cellStyle name="Normal 12 2 5 4 4 2" xfId="44333"/>
    <cellStyle name="Normal 12 2 5 4 5" xfId="30325"/>
    <cellStyle name="Normal 12 2 5 5" xfId="2974"/>
    <cellStyle name="Normal 12 2 5 5 2" xfId="8308"/>
    <cellStyle name="Normal 12 2 5 5 2 2" xfId="22385"/>
    <cellStyle name="Normal 12 2 5 5 2 2 2" xfId="50919"/>
    <cellStyle name="Normal 12 2 5 5 2 3" xfId="36914"/>
    <cellStyle name="Normal 12 2 5 5 3" xfId="17085"/>
    <cellStyle name="Normal 12 2 5 5 3 2" xfId="45619"/>
    <cellStyle name="Normal 12 2 5 5 4" xfId="31611"/>
    <cellStyle name="Normal 12 2 5 6" xfId="5743"/>
    <cellStyle name="Normal 12 2 5 6 2" xfId="19833"/>
    <cellStyle name="Normal 12 2 5 6 2 2" xfId="48367"/>
    <cellStyle name="Normal 12 2 5 6 3" xfId="34359"/>
    <cellStyle name="Normal 12 2 5 7" xfId="14532"/>
    <cellStyle name="Normal 12 2 5 7 2" xfId="43067"/>
    <cellStyle name="Normal 12 2 5 8" xfId="29047"/>
    <cellStyle name="Normal 12 2 6" xfId="449"/>
    <cellStyle name="Normal 12 2 6 2" xfId="1079"/>
    <cellStyle name="Normal 12 2 6 2 2" xfId="2356"/>
    <cellStyle name="Normal 12 2 6 2 2 2" xfId="5010"/>
    <cellStyle name="Normal 12 2 6 2 2 2 2" xfId="10342"/>
    <cellStyle name="Normal 12 2 6 2 2 2 2 2" xfId="24419"/>
    <cellStyle name="Normal 12 2 6 2 2 2 2 2 2" xfId="52953"/>
    <cellStyle name="Normal 12 2 6 2 2 2 2 3" xfId="38948"/>
    <cellStyle name="Normal 12 2 6 2 2 2 3" xfId="19119"/>
    <cellStyle name="Normal 12 2 6 2 2 2 3 2" xfId="47653"/>
    <cellStyle name="Normal 12 2 6 2 2 2 4" xfId="33645"/>
    <cellStyle name="Normal 12 2 6 2 2 3" xfId="7779"/>
    <cellStyle name="Normal 12 2 6 2 2 3 2" xfId="21867"/>
    <cellStyle name="Normal 12 2 6 2 2 3 2 2" xfId="50401"/>
    <cellStyle name="Normal 12 2 6 2 2 3 3" xfId="36393"/>
    <cellStyle name="Normal 12 2 6 2 2 4" xfId="16567"/>
    <cellStyle name="Normal 12 2 6 2 2 4 2" xfId="45101"/>
    <cellStyle name="Normal 12 2 6 2 2 5" xfId="31093"/>
    <cellStyle name="Normal 12 2 6 2 3" xfId="3744"/>
    <cellStyle name="Normal 12 2 6 2 3 2" xfId="9076"/>
    <cellStyle name="Normal 12 2 6 2 3 2 2" xfId="23153"/>
    <cellStyle name="Normal 12 2 6 2 3 2 2 2" xfId="51687"/>
    <cellStyle name="Normal 12 2 6 2 3 2 3" xfId="37682"/>
    <cellStyle name="Normal 12 2 6 2 3 3" xfId="17853"/>
    <cellStyle name="Normal 12 2 6 2 3 3 2" xfId="46387"/>
    <cellStyle name="Normal 12 2 6 2 3 4" xfId="32379"/>
    <cellStyle name="Normal 12 2 6 2 4" xfId="6513"/>
    <cellStyle name="Normal 12 2 6 2 4 2" xfId="20601"/>
    <cellStyle name="Normal 12 2 6 2 4 2 2" xfId="49135"/>
    <cellStyle name="Normal 12 2 6 2 4 3" xfId="35127"/>
    <cellStyle name="Normal 12 2 6 2 5" xfId="15301"/>
    <cellStyle name="Normal 12 2 6 2 5 2" xfId="43835"/>
    <cellStyle name="Normal 12 2 6 2 6" xfId="29827"/>
    <cellStyle name="Normal 12 2 6 3" xfId="1735"/>
    <cellStyle name="Normal 12 2 6 3 2" xfId="4391"/>
    <cellStyle name="Normal 12 2 6 3 2 2" xfId="9723"/>
    <cellStyle name="Normal 12 2 6 3 2 2 2" xfId="23800"/>
    <cellStyle name="Normal 12 2 6 3 2 2 2 2" xfId="52334"/>
    <cellStyle name="Normal 12 2 6 3 2 2 3" xfId="38329"/>
    <cellStyle name="Normal 12 2 6 3 2 3" xfId="18500"/>
    <cellStyle name="Normal 12 2 6 3 2 3 2" xfId="47034"/>
    <cellStyle name="Normal 12 2 6 3 2 4" xfId="33026"/>
    <cellStyle name="Normal 12 2 6 3 3" xfId="7160"/>
    <cellStyle name="Normal 12 2 6 3 3 2" xfId="21248"/>
    <cellStyle name="Normal 12 2 6 3 3 2 2" xfId="49782"/>
    <cellStyle name="Normal 12 2 6 3 3 3" xfId="35774"/>
    <cellStyle name="Normal 12 2 6 3 4" xfId="15948"/>
    <cellStyle name="Normal 12 2 6 3 4 2" xfId="44482"/>
    <cellStyle name="Normal 12 2 6 3 5" xfId="30474"/>
    <cellStyle name="Normal 12 2 6 4" xfId="3123"/>
    <cellStyle name="Normal 12 2 6 4 2" xfId="8457"/>
    <cellStyle name="Normal 12 2 6 4 2 2" xfId="22534"/>
    <cellStyle name="Normal 12 2 6 4 2 2 2" xfId="51068"/>
    <cellStyle name="Normal 12 2 6 4 2 3" xfId="37063"/>
    <cellStyle name="Normal 12 2 6 4 3" xfId="17234"/>
    <cellStyle name="Normal 12 2 6 4 3 2" xfId="45768"/>
    <cellStyle name="Normal 12 2 6 4 4" xfId="31760"/>
    <cellStyle name="Normal 12 2 6 5" xfId="5892"/>
    <cellStyle name="Normal 12 2 6 5 2" xfId="19982"/>
    <cellStyle name="Normal 12 2 6 5 2 2" xfId="48516"/>
    <cellStyle name="Normal 12 2 6 5 3" xfId="34508"/>
    <cellStyle name="Normal 12 2 6 6" xfId="14681"/>
    <cellStyle name="Normal 12 2 6 6 2" xfId="43216"/>
    <cellStyle name="Normal 12 2 6 7" xfId="29196"/>
    <cellStyle name="Normal 12 2 7" xfId="778"/>
    <cellStyle name="Normal 12 2 7 2" xfId="2055"/>
    <cellStyle name="Normal 12 2 7 2 2" xfId="4709"/>
    <cellStyle name="Normal 12 2 7 2 2 2" xfId="10041"/>
    <cellStyle name="Normal 12 2 7 2 2 2 2" xfId="24118"/>
    <cellStyle name="Normal 12 2 7 2 2 2 2 2" xfId="52652"/>
    <cellStyle name="Normal 12 2 7 2 2 2 3" xfId="38647"/>
    <cellStyle name="Normal 12 2 7 2 2 3" xfId="18818"/>
    <cellStyle name="Normal 12 2 7 2 2 3 2" xfId="47352"/>
    <cellStyle name="Normal 12 2 7 2 2 4" xfId="33344"/>
    <cellStyle name="Normal 12 2 7 2 3" xfId="7478"/>
    <cellStyle name="Normal 12 2 7 2 3 2" xfId="21566"/>
    <cellStyle name="Normal 12 2 7 2 3 2 2" xfId="50100"/>
    <cellStyle name="Normal 12 2 7 2 3 3" xfId="36092"/>
    <cellStyle name="Normal 12 2 7 2 4" xfId="16266"/>
    <cellStyle name="Normal 12 2 7 2 4 2" xfId="44800"/>
    <cellStyle name="Normal 12 2 7 2 5" xfId="30792"/>
    <cellStyle name="Normal 12 2 7 3" xfId="3443"/>
    <cellStyle name="Normal 12 2 7 3 2" xfId="8775"/>
    <cellStyle name="Normal 12 2 7 3 2 2" xfId="22852"/>
    <cellStyle name="Normal 12 2 7 3 2 2 2" xfId="51386"/>
    <cellStyle name="Normal 12 2 7 3 2 3" xfId="37381"/>
    <cellStyle name="Normal 12 2 7 3 3" xfId="17552"/>
    <cellStyle name="Normal 12 2 7 3 3 2" xfId="46086"/>
    <cellStyle name="Normal 12 2 7 3 4" xfId="32078"/>
    <cellStyle name="Normal 12 2 7 4" xfId="6212"/>
    <cellStyle name="Normal 12 2 7 4 2" xfId="20300"/>
    <cellStyle name="Normal 12 2 7 4 2 2" xfId="48834"/>
    <cellStyle name="Normal 12 2 7 4 3" xfId="34826"/>
    <cellStyle name="Normal 12 2 7 5" xfId="15000"/>
    <cellStyle name="Normal 12 2 7 5 2" xfId="43534"/>
    <cellStyle name="Normal 12 2 7 6" xfId="29526"/>
    <cellStyle name="Normal 12 2 8" xfId="1434"/>
    <cellStyle name="Normal 12 2 8 2" xfId="4090"/>
    <cellStyle name="Normal 12 2 8 2 2" xfId="9422"/>
    <cellStyle name="Normal 12 2 8 2 2 2" xfId="23499"/>
    <cellStyle name="Normal 12 2 8 2 2 2 2" xfId="52033"/>
    <cellStyle name="Normal 12 2 8 2 2 3" xfId="38028"/>
    <cellStyle name="Normal 12 2 8 2 3" xfId="18199"/>
    <cellStyle name="Normal 12 2 8 2 3 2" xfId="46733"/>
    <cellStyle name="Normal 12 2 8 2 4" xfId="32725"/>
    <cellStyle name="Normal 12 2 8 3" xfId="6859"/>
    <cellStyle name="Normal 12 2 8 3 2" xfId="20947"/>
    <cellStyle name="Normal 12 2 8 3 2 2" xfId="49481"/>
    <cellStyle name="Normal 12 2 8 3 3" xfId="35473"/>
    <cellStyle name="Normal 12 2 8 4" xfId="15647"/>
    <cellStyle name="Normal 12 2 8 4 2" xfId="44181"/>
    <cellStyle name="Normal 12 2 8 5" xfId="30173"/>
    <cellStyle name="Normal 12 2 9" xfId="2822"/>
    <cellStyle name="Normal 12 2 9 2" xfId="8156"/>
    <cellStyle name="Normal 12 2 9 2 2" xfId="22233"/>
    <cellStyle name="Normal 12 2 9 2 2 2" xfId="50767"/>
    <cellStyle name="Normal 12 2 9 2 3" xfId="36762"/>
    <cellStyle name="Normal 12 2 9 3" xfId="16933"/>
    <cellStyle name="Normal 12 2 9 3 2" xfId="45467"/>
    <cellStyle name="Normal 12 2 9 4" xfId="31459"/>
    <cellStyle name="Normal 12 3" xfId="141"/>
    <cellStyle name="Normal 12 3 10" xfId="5529"/>
    <cellStyle name="Normal 12 3 10 2" xfId="10857"/>
    <cellStyle name="Normal 12 3 10 2 2" xfId="24923"/>
    <cellStyle name="Normal 12 3 10 2 2 2" xfId="53457"/>
    <cellStyle name="Normal 12 3 10 2 3" xfId="39455"/>
    <cellStyle name="Normal 12 3 10 3" xfId="19623"/>
    <cellStyle name="Normal 12 3 10 3 2" xfId="48157"/>
    <cellStyle name="Normal 12 3 10 4" xfId="34149"/>
    <cellStyle name="Normal 12 3 11" xfId="5601"/>
    <cellStyle name="Normal 12 3 11 2" xfId="19691"/>
    <cellStyle name="Normal 12 3 11 2 2" xfId="48225"/>
    <cellStyle name="Normal 12 3 11 3" xfId="34217"/>
    <cellStyle name="Normal 12 3 12" xfId="14390"/>
    <cellStyle name="Normal 12 3 12 2" xfId="42925"/>
    <cellStyle name="Normal 12 3 13" xfId="28521"/>
    <cellStyle name="Normal 12 3 13 2" xfId="57014"/>
    <cellStyle name="Normal 12 3 14" xfId="28905"/>
    <cellStyle name="Normal 12 3 2" xfId="182"/>
    <cellStyle name="Normal 12 3 2 10" xfId="28942"/>
    <cellStyle name="Normal 12 3 2 2" xfId="262"/>
    <cellStyle name="Normal 12 3 2 2 2" xfId="415"/>
    <cellStyle name="Normal 12 3 2 2 2 2" xfId="718"/>
    <cellStyle name="Normal 12 3 2 2 2 2 2" xfId="1347"/>
    <cellStyle name="Normal 12 3 2 2 2 2 2 2" xfId="2624"/>
    <cellStyle name="Normal 12 3 2 2 2 2 2 2 2" xfId="5278"/>
    <cellStyle name="Normal 12 3 2 2 2 2 2 2 2 2" xfId="10610"/>
    <cellStyle name="Normal 12 3 2 2 2 2 2 2 2 2 2" xfId="24687"/>
    <cellStyle name="Normal 12 3 2 2 2 2 2 2 2 2 2 2" xfId="53221"/>
    <cellStyle name="Normal 12 3 2 2 2 2 2 2 2 2 3" xfId="39216"/>
    <cellStyle name="Normal 12 3 2 2 2 2 2 2 2 3" xfId="19387"/>
    <cellStyle name="Normal 12 3 2 2 2 2 2 2 2 3 2" xfId="47921"/>
    <cellStyle name="Normal 12 3 2 2 2 2 2 2 2 4" xfId="33913"/>
    <cellStyle name="Normal 12 3 2 2 2 2 2 2 3" xfId="8047"/>
    <cellStyle name="Normal 12 3 2 2 2 2 2 2 3 2" xfId="22135"/>
    <cellStyle name="Normal 12 3 2 2 2 2 2 2 3 2 2" xfId="50669"/>
    <cellStyle name="Normal 12 3 2 2 2 2 2 2 3 3" xfId="36661"/>
    <cellStyle name="Normal 12 3 2 2 2 2 2 2 4" xfId="16835"/>
    <cellStyle name="Normal 12 3 2 2 2 2 2 2 4 2" xfId="45369"/>
    <cellStyle name="Normal 12 3 2 2 2 2 2 2 5" xfId="31361"/>
    <cellStyle name="Normal 12 3 2 2 2 2 2 3" xfId="4012"/>
    <cellStyle name="Normal 12 3 2 2 2 2 2 3 2" xfId="9344"/>
    <cellStyle name="Normal 12 3 2 2 2 2 2 3 2 2" xfId="23421"/>
    <cellStyle name="Normal 12 3 2 2 2 2 2 3 2 2 2" xfId="51955"/>
    <cellStyle name="Normal 12 3 2 2 2 2 2 3 2 3" xfId="37950"/>
    <cellStyle name="Normal 12 3 2 2 2 2 2 3 3" xfId="18121"/>
    <cellStyle name="Normal 12 3 2 2 2 2 2 3 3 2" xfId="46655"/>
    <cellStyle name="Normal 12 3 2 2 2 2 2 3 4" xfId="32647"/>
    <cellStyle name="Normal 12 3 2 2 2 2 2 4" xfId="6781"/>
    <cellStyle name="Normal 12 3 2 2 2 2 2 4 2" xfId="20869"/>
    <cellStyle name="Normal 12 3 2 2 2 2 2 4 2 2" xfId="49403"/>
    <cellStyle name="Normal 12 3 2 2 2 2 2 4 3" xfId="35395"/>
    <cellStyle name="Normal 12 3 2 2 2 2 2 5" xfId="15569"/>
    <cellStyle name="Normal 12 3 2 2 2 2 2 5 2" xfId="44103"/>
    <cellStyle name="Normal 12 3 2 2 2 2 2 6" xfId="30095"/>
    <cellStyle name="Normal 12 3 2 2 2 2 3" xfId="2003"/>
    <cellStyle name="Normal 12 3 2 2 2 2 3 2" xfId="4659"/>
    <cellStyle name="Normal 12 3 2 2 2 2 3 2 2" xfId="9991"/>
    <cellStyle name="Normal 12 3 2 2 2 2 3 2 2 2" xfId="24068"/>
    <cellStyle name="Normal 12 3 2 2 2 2 3 2 2 2 2" xfId="52602"/>
    <cellStyle name="Normal 12 3 2 2 2 2 3 2 2 3" xfId="38597"/>
    <cellStyle name="Normal 12 3 2 2 2 2 3 2 3" xfId="18768"/>
    <cellStyle name="Normal 12 3 2 2 2 2 3 2 3 2" xfId="47302"/>
    <cellStyle name="Normal 12 3 2 2 2 2 3 2 4" xfId="33294"/>
    <cellStyle name="Normal 12 3 2 2 2 2 3 3" xfId="7428"/>
    <cellStyle name="Normal 12 3 2 2 2 2 3 3 2" xfId="21516"/>
    <cellStyle name="Normal 12 3 2 2 2 2 3 3 2 2" xfId="50050"/>
    <cellStyle name="Normal 12 3 2 2 2 2 3 3 3" xfId="36042"/>
    <cellStyle name="Normal 12 3 2 2 2 2 3 4" xfId="16216"/>
    <cellStyle name="Normal 12 3 2 2 2 2 3 4 2" xfId="44750"/>
    <cellStyle name="Normal 12 3 2 2 2 2 3 5" xfId="30742"/>
    <cellStyle name="Normal 12 3 2 2 2 2 4" xfId="3391"/>
    <cellStyle name="Normal 12 3 2 2 2 2 4 2" xfId="8725"/>
    <cellStyle name="Normal 12 3 2 2 2 2 4 2 2" xfId="22802"/>
    <cellStyle name="Normal 12 3 2 2 2 2 4 2 2 2" xfId="51336"/>
    <cellStyle name="Normal 12 3 2 2 2 2 4 2 3" xfId="37331"/>
    <cellStyle name="Normal 12 3 2 2 2 2 4 3" xfId="17502"/>
    <cellStyle name="Normal 12 3 2 2 2 2 4 3 2" xfId="46036"/>
    <cellStyle name="Normal 12 3 2 2 2 2 4 4" xfId="32028"/>
    <cellStyle name="Normal 12 3 2 2 2 2 5" xfId="6160"/>
    <cellStyle name="Normal 12 3 2 2 2 2 5 2" xfId="20250"/>
    <cellStyle name="Normal 12 3 2 2 2 2 5 2 2" xfId="48784"/>
    <cellStyle name="Normal 12 3 2 2 2 2 5 3" xfId="34776"/>
    <cellStyle name="Normal 12 3 2 2 2 2 6" xfId="14949"/>
    <cellStyle name="Normal 12 3 2 2 2 2 6 2" xfId="43484"/>
    <cellStyle name="Normal 12 3 2 2 2 2 7" xfId="29464"/>
    <cellStyle name="Normal 12 3 2 2 2 3" xfId="1050"/>
    <cellStyle name="Normal 12 3 2 2 2 3 2" xfId="2327"/>
    <cellStyle name="Normal 12 3 2 2 2 3 2 2" xfId="4981"/>
    <cellStyle name="Normal 12 3 2 2 2 3 2 2 2" xfId="10313"/>
    <cellStyle name="Normal 12 3 2 2 2 3 2 2 2 2" xfId="24390"/>
    <cellStyle name="Normal 12 3 2 2 2 3 2 2 2 2 2" xfId="52924"/>
    <cellStyle name="Normal 12 3 2 2 2 3 2 2 2 3" xfId="38919"/>
    <cellStyle name="Normal 12 3 2 2 2 3 2 2 3" xfId="19090"/>
    <cellStyle name="Normal 12 3 2 2 2 3 2 2 3 2" xfId="47624"/>
    <cellStyle name="Normal 12 3 2 2 2 3 2 2 4" xfId="33616"/>
    <cellStyle name="Normal 12 3 2 2 2 3 2 3" xfId="7750"/>
    <cellStyle name="Normal 12 3 2 2 2 3 2 3 2" xfId="21838"/>
    <cellStyle name="Normal 12 3 2 2 2 3 2 3 2 2" xfId="50372"/>
    <cellStyle name="Normal 12 3 2 2 2 3 2 3 3" xfId="36364"/>
    <cellStyle name="Normal 12 3 2 2 2 3 2 4" xfId="16538"/>
    <cellStyle name="Normal 12 3 2 2 2 3 2 4 2" xfId="45072"/>
    <cellStyle name="Normal 12 3 2 2 2 3 2 5" xfId="31064"/>
    <cellStyle name="Normal 12 3 2 2 2 3 3" xfId="3715"/>
    <cellStyle name="Normal 12 3 2 2 2 3 3 2" xfId="9047"/>
    <cellStyle name="Normal 12 3 2 2 2 3 3 2 2" xfId="23124"/>
    <cellStyle name="Normal 12 3 2 2 2 3 3 2 2 2" xfId="51658"/>
    <cellStyle name="Normal 12 3 2 2 2 3 3 2 3" xfId="37653"/>
    <cellStyle name="Normal 12 3 2 2 2 3 3 3" xfId="17824"/>
    <cellStyle name="Normal 12 3 2 2 2 3 3 3 2" xfId="46358"/>
    <cellStyle name="Normal 12 3 2 2 2 3 3 4" xfId="32350"/>
    <cellStyle name="Normal 12 3 2 2 2 3 4" xfId="6484"/>
    <cellStyle name="Normal 12 3 2 2 2 3 4 2" xfId="20572"/>
    <cellStyle name="Normal 12 3 2 2 2 3 4 2 2" xfId="49106"/>
    <cellStyle name="Normal 12 3 2 2 2 3 4 3" xfId="35098"/>
    <cellStyle name="Normal 12 3 2 2 2 3 5" xfId="15272"/>
    <cellStyle name="Normal 12 3 2 2 2 3 5 2" xfId="43806"/>
    <cellStyle name="Normal 12 3 2 2 2 3 6" xfId="29798"/>
    <cellStyle name="Normal 12 3 2 2 2 4" xfId="1706"/>
    <cellStyle name="Normal 12 3 2 2 2 4 2" xfId="4362"/>
    <cellStyle name="Normal 12 3 2 2 2 4 2 2" xfId="9694"/>
    <cellStyle name="Normal 12 3 2 2 2 4 2 2 2" xfId="23771"/>
    <cellStyle name="Normal 12 3 2 2 2 4 2 2 2 2" xfId="52305"/>
    <cellStyle name="Normal 12 3 2 2 2 4 2 2 3" xfId="38300"/>
    <cellStyle name="Normal 12 3 2 2 2 4 2 3" xfId="18471"/>
    <cellStyle name="Normal 12 3 2 2 2 4 2 3 2" xfId="47005"/>
    <cellStyle name="Normal 12 3 2 2 2 4 2 4" xfId="32997"/>
    <cellStyle name="Normal 12 3 2 2 2 4 3" xfId="7131"/>
    <cellStyle name="Normal 12 3 2 2 2 4 3 2" xfId="21219"/>
    <cellStyle name="Normal 12 3 2 2 2 4 3 2 2" xfId="49753"/>
    <cellStyle name="Normal 12 3 2 2 2 4 3 3" xfId="35745"/>
    <cellStyle name="Normal 12 3 2 2 2 4 4" xfId="15919"/>
    <cellStyle name="Normal 12 3 2 2 2 4 4 2" xfId="44453"/>
    <cellStyle name="Normal 12 3 2 2 2 4 5" xfId="30445"/>
    <cellStyle name="Normal 12 3 2 2 2 5" xfId="3094"/>
    <cellStyle name="Normal 12 3 2 2 2 5 2" xfId="8428"/>
    <cellStyle name="Normal 12 3 2 2 2 5 2 2" xfId="22505"/>
    <cellStyle name="Normal 12 3 2 2 2 5 2 2 2" xfId="51039"/>
    <cellStyle name="Normal 12 3 2 2 2 5 2 3" xfId="37034"/>
    <cellStyle name="Normal 12 3 2 2 2 5 3" xfId="17205"/>
    <cellStyle name="Normal 12 3 2 2 2 5 3 2" xfId="45739"/>
    <cellStyle name="Normal 12 3 2 2 2 5 4" xfId="31731"/>
    <cellStyle name="Normal 12 3 2 2 2 6" xfId="5863"/>
    <cellStyle name="Normal 12 3 2 2 2 6 2" xfId="19953"/>
    <cellStyle name="Normal 12 3 2 2 2 6 2 2" xfId="48487"/>
    <cellStyle name="Normal 12 3 2 2 2 6 3" xfId="34479"/>
    <cellStyle name="Normal 12 3 2 2 2 7" xfId="14652"/>
    <cellStyle name="Normal 12 3 2 2 2 7 2" xfId="43187"/>
    <cellStyle name="Normal 12 3 2 2 2 8" xfId="29167"/>
    <cellStyle name="Normal 12 3 2 2 3" xfId="569"/>
    <cellStyle name="Normal 12 3 2 2 3 2" xfId="1199"/>
    <cellStyle name="Normal 12 3 2 2 3 2 2" xfId="2476"/>
    <cellStyle name="Normal 12 3 2 2 3 2 2 2" xfId="5130"/>
    <cellStyle name="Normal 12 3 2 2 3 2 2 2 2" xfId="10462"/>
    <cellStyle name="Normal 12 3 2 2 3 2 2 2 2 2" xfId="24539"/>
    <cellStyle name="Normal 12 3 2 2 3 2 2 2 2 2 2" xfId="53073"/>
    <cellStyle name="Normal 12 3 2 2 3 2 2 2 2 3" xfId="39068"/>
    <cellStyle name="Normal 12 3 2 2 3 2 2 2 3" xfId="19239"/>
    <cellStyle name="Normal 12 3 2 2 3 2 2 2 3 2" xfId="47773"/>
    <cellStyle name="Normal 12 3 2 2 3 2 2 2 4" xfId="33765"/>
    <cellStyle name="Normal 12 3 2 2 3 2 2 3" xfId="7899"/>
    <cellStyle name="Normal 12 3 2 2 3 2 2 3 2" xfId="21987"/>
    <cellStyle name="Normal 12 3 2 2 3 2 2 3 2 2" xfId="50521"/>
    <cellStyle name="Normal 12 3 2 2 3 2 2 3 3" xfId="36513"/>
    <cellStyle name="Normal 12 3 2 2 3 2 2 4" xfId="16687"/>
    <cellStyle name="Normal 12 3 2 2 3 2 2 4 2" xfId="45221"/>
    <cellStyle name="Normal 12 3 2 2 3 2 2 5" xfId="31213"/>
    <cellStyle name="Normal 12 3 2 2 3 2 3" xfId="3864"/>
    <cellStyle name="Normal 12 3 2 2 3 2 3 2" xfId="9196"/>
    <cellStyle name="Normal 12 3 2 2 3 2 3 2 2" xfId="23273"/>
    <cellStyle name="Normal 12 3 2 2 3 2 3 2 2 2" xfId="51807"/>
    <cellStyle name="Normal 12 3 2 2 3 2 3 2 3" xfId="37802"/>
    <cellStyle name="Normal 12 3 2 2 3 2 3 3" xfId="17973"/>
    <cellStyle name="Normal 12 3 2 2 3 2 3 3 2" xfId="46507"/>
    <cellStyle name="Normal 12 3 2 2 3 2 3 4" xfId="32499"/>
    <cellStyle name="Normal 12 3 2 2 3 2 4" xfId="6633"/>
    <cellStyle name="Normal 12 3 2 2 3 2 4 2" xfId="20721"/>
    <cellStyle name="Normal 12 3 2 2 3 2 4 2 2" xfId="49255"/>
    <cellStyle name="Normal 12 3 2 2 3 2 4 3" xfId="35247"/>
    <cellStyle name="Normal 12 3 2 2 3 2 5" xfId="15421"/>
    <cellStyle name="Normal 12 3 2 2 3 2 5 2" xfId="43955"/>
    <cellStyle name="Normal 12 3 2 2 3 2 6" xfId="29947"/>
    <cellStyle name="Normal 12 3 2 2 3 3" xfId="1855"/>
    <cellStyle name="Normal 12 3 2 2 3 3 2" xfId="4511"/>
    <cellStyle name="Normal 12 3 2 2 3 3 2 2" xfId="9843"/>
    <cellStyle name="Normal 12 3 2 2 3 3 2 2 2" xfId="23920"/>
    <cellStyle name="Normal 12 3 2 2 3 3 2 2 2 2" xfId="52454"/>
    <cellStyle name="Normal 12 3 2 2 3 3 2 2 3" xfId="38449"/>
    <cellStyle name="Normal 12 3 2 2 3 3 2 3" xfId="18620"/>
    <cellStyle name="Normal 12 3 2 2 3 3 2 3 2" xfId="47154"/>
    <cellStyle name="Normal 12 3 2 2 3 3 2 4" xfId="33146"/>
    <cellStyle name="Normal 12 3 2 2 3 3 3" xfId="7280"/>
    <cellStyle name="Normal 12 3 2 2 3 3 3 2" xfId="21368"/>
    <cellStyle name="Normal 12 3 2 2 3 3 3 2 2" xfId="49902"/>
    <cellStyle name="Normal 12 3 2 2 3 3 3 3" xfId="35894"/>
    <cellStyle name="Normal 12 3 2 2 3 3 4" xfId="16068"/>
    <cellStyle name="Normal 12 3 2 2 3 3 4 2" xfId="44602"/>
    <cellStyle name="Normal 12 3 2 2 3 3 5" xfId="30594"/>
    <cellStyle name="Normal 12 3 2 2 3 4" xfId="3243"/>
    <cellStyle name="Normal 12 3 2 2 3 4 2" xfId="8577"/>
    <cellStyle name="Normal 12 3 2 2 3 4 2 2" xfId="22654"/>
    <cellStyle name="Normal 12 3 2 2 3 4 2 2 2" xfId="51188"/>
    <cellStyle name="Normal 12 3 2 2 3 4 2 3" xfId="37183"/>
    <cellStyle name="Normal 12 3 2 2 3 4 3" xfId="17354"/>
    <cellStyle name="Normal 12 3 2 2 3 4 3 2" xfId="45888"/>
    <cellStyle name="Normal 12 3 2 2 3 4 4" xfId="31880"/>
    <cellStyle name="Normal 12 3 2 2 3 5" xfId="6012"/>
    <cellStyle name="Normal 12 3 2 2 3 5 2" xfId="20102"/>
    <cellStyle name="Normal 12 3 2 2 3 5 2 2" xfId="48636"/>
    <cellStyle name="Normal 12 3 2 2 3 5 3" xfId="34628"/>
    <cellStyle name="Normal 12 3 2 2 3 6" xfId="14801"/>
    <cellStyle name="Normal 12 3 2 2 3 6 2" xfId="43336"/>
    <cellStyle name="Normal 12 3 2 2 3 7" xfId="29316"/>
    <cellStyle name="Normal 12 3 2 2 4" xfId="901"/>
    <cellStyle name="Normal 12 3 2 2 4 2" xfId="2178"/>
    <cellStyle name="Normal 12 3 2 2 4 2 2" xfId="4832"/>
    <cellStyle name="Normal 12 3 2 2 4 2 2 2" xfId="10164"/>
    <cellStyle name="Normal 12 3 2 2 4 2 2 2 2" xfId="24241"/>
    <cellStyle name="Normal 12 3 2 2 4 2 2 2 2 2" xfId="52775"/>
    <cellStyle name="Normal 12 3 2 2 4 2 2 2 3" xfId="38770"/>
    <cellStyle name="Normal 12 3 2 2 4 2 2 3" xfId="18941"/>
    <cellStyle name="Normal 12 3 2 2 4 2 2 3 2" xfId="47475"/>
    <cellStyle name="Normal 12 3 2 2 4 2 2 4" xfId="33467"/>
    <cellStyle name="Normal 12 3 2 2 4 2 3" xfId="7601"/>
    <cellStyle name="Normal 12 3 2 2 4 2 3 2" xfId="21689"/>
    <cellStyle name="Normal 12 3 2 2 4 2 3 2 2" xfId="50223"/>
    <cellStyle name="Normal 12 3 2 2 4 2 3 3" xfId="36215"/>
    <cellStyle name="Normal 12 3 2 2 4 2 4" xfId="16389"/>
    <cellStyle name="Normal 12 3 2 2 4 2 4 2" xfId="44923"/>
    <cellStyle name="Normal 12 3 2 2 4 2 5" xfId="30915"/>
    <cellStyle name="Normal 12 3 2 2 4 3" xfId="3566"/>
    <cellStyle name="Normal 12 3 2 2 4 3 2" xfId="8898"/>
    <cellStyle name="Normal 12 3 2 2 4 3 2 2" xfId="22975"/>
    <cellStyle name="Normal 12 3 2 2 4 3 2 2 2" xfId="51509"/>
    <cellStyle name="Normal 12 3 2 2 4 3 2 3" xfId="37504"/>
    <cellStyle name="Normal 12 3 2 2 4 3 3" xfId="17675"/>
    <cellStyle name="Normal 12 3 2 2 4 3 3 2" xfId="46209"/>
    <cellStyle name="Normal 12 3 2 2 4 3 4" xfId="32201"/>
    <cellStyle name="Normal 12 3 2 2 4 4" xfId="6335"/>
    <cellStyle name="Normal 12 3 2 2 4 4 2" xfId="20423"/>
    <cellStyle name="Normal 12 3 2 2 4 4 2 2" xfId="48957"/>
    <cellStyle name="Normal 12 3 2 2 4 4 3" xfId="34949"/>
    <cellStyle name="Normal 12 3 2 2 4 5" xfId="15123"/>
    <cellStyle name="Normal 12 3 2 2 4 5 2" xfId="43657"/>
    <cellStyle name="Normal 12 3 2 2 4 6" xfId="29649"/>
    <cellStyle name="Normal 12 3 2 2 5" xfId="1557"/>
    <cellStyle name="Normal 12 3 2 2 5 2" xfId="4213"/>
    <cellStyle name="Normal 12 3 2 2 5 2 2" xfId="9545"/>
    <cellStyle name="Normal 12 3 2 2 5 2 2 2" xfId="23622"/>
    <cellStyle name="Normal 12 3 2 2 5 2 2 2 2" xfId="52156"/>
    <cellStyle name="Normal 12 3 2 2 5 2 2 3" xfId="38151"/>
    <cellStyle name="Normal 12 3 2 2 5 2 3" xfId="18322"/>
    <cellStyle name="Normal 12 3 2 2 5 2 3 2" xfId="46856"/>
    <cellStyle name="Normal 12 3 2 2 5 2 4" xfId="32848"/>
    <cellStyle name="Normal 12 3 2 2 5 3" xfId="6982"/>
    <cellStyle name="Normal 12 3 2 2 5 3 2" xfId="21070"/>
    <cellStyle name="Normal 12 3 2 2 5 3 2 2" xfId="49604"/>
    <cellStyle name="Normal 12 3 2 2 5 3 3" xfId="35596"/>
    <cellStyle name="Normal 12 3 2 2 5 4" xfId="15770"/>
    <cellStyle name="Normal 12 3 2 2 5 4 2" xfId="44304"/>
    <cellStyle name="Normal 12 3 2 2 5 5" xfId="30296"/>
    <cellStyle name="Normal 12 3 2 2 6" xfId="2945"/>
    <cellStyle name="Normal 12 3 2 2 6 2" xfId="8279"/>
    <cellStyle name="Normal 12 3 2 2 6 2 2" xfId="22356"/>
    <cellStyle name="Normal 12 3 2 2 6 2 2 2" xfId="50890"/>
    <cellStyle name="Normal 12 3 2 2 6 2 3" xfId="36885"/>
    <cellStyle name="Normal 12 3 2 2 6 3" xfId="17056"/>
    <cellStyle name="Normal 12 3 2 2 6 3 2" xfId="45590"/>
    <cellStyle name="Normal 12 3 2 2 6 4" xfId="31582"/>
    <cellStyle name="Normal 12 3 2 2 7" xfId="5714"/>
    <cellStyle name="Normal 12 3 2 2 7 2" xfId="19804"/>
    <cellStyle name="Normal 12 3 2 2 7 2 2" xfId="48338"/>
    <cellStyle name="Normal 12 3 2 2 7 3" xfId="34330"/>
    <cellStyle name="Normal 12 3 2 2 8" xfId="14503"/>
    <cellStyle name="Normal 12 3 2 2 8 2" xfId="43038"/>
    <cellStyle name="Normal 12 3 2 2 9" xfId="29018"/>
    <cellStyle name="Normal 12 3 2 3" xfId="341"/>
    <cellStyle name="Normal 12 3 2 3 2" xfId="644"/>
    <cellStyle name="Normal 12 3 2 3 2 2" xfId="1273"/>
    <cellStyle name="Normal 12 3 2 3 2 2 2" xfId="2550"/>
    <cellStyle name="Normal 12 3 2 3 2 2 2 2" xfId="5204"/>
    <cellStyle name="Normal 12 3 2 3 2 2 2 2 2" xfId="10536"/>
    <cellStyle name="Normal 12 3 2 3 2 2 2 2 2 2" xfId="24613"/>
    <cellStyle name="Normal 12 3 2 3 2 2 2 2 2 2 2" xfId="53147"/>
    <cellStyle name="Normal 12 3 2 3 2 2 2 2 2 3" xfId="39142"/>
    <cellStyle name="Normal 12 3 2 3 2 2 2 2 3" xfId="19313"/>
    <cellStyle name="Normal 12 3 2 3 2 2 2 2 3 2" xfId="47847"/>
    <cellStyle name="Normal 12 3 2 3 2 2 2 2 4" xfId="33839"/>
    <cellStyle name="Normal 12 3 2 3 2 2 2 3" xfId="7973"/>
    <cellStyle name="Normal 12 3 2 3 2 2 2 3 2" xfId="22061"/>
    <cellStyle name="Normal 12 3 2 3 2 2 2 3 2 2" xfId="50595"/>
    <cellStyle name="Normal 12 3 2 3 2 2 2 3 3" xfId="36587"/>
    <cellStyle name="Normal 12 3 2 3 2 2 2 4" xfId="16761"/>
    <cellStyle name="Normal 12 3 2 3 2 2 2 4 2" xfId="45295"/>
    <cellStyle name="Normal 12 3 2 3 2 2 2 5" xfId="31287"/>
    <cellStyle name="Normal 12 3 2 3 2 2 3" xfId="3938"/>
    <cellStyle name="Normal 12 3 2 3 2 2 3 2" xfId="9270"/>
    <cellStyle name="Normal 12 3 2 3 2 2 3 2 2" xfId="23347"/>
    <cellStyle name="Normal 12 3 2 3 2 2 3 2 2 2" xfId="51881"/>
    <cellStyle name="Normal 12 3 2 3 2 2 3 2 3" xfId="37876"/>
    <cellStyle name="Normal 12 3 2 3 2 2 3 3" xfId="18047"/>
    <cellStyle name="Normal 12 3 2 3 2 2 3 3 2" xfId="46581"/>
    <cellStyle name="Normal 12 3 2 3 2 2 3 4" xfId="32573"/>
    <cellStyle name="Normal 12 3 2 3 2 2 4" xfId="6707"/>
    <cellStyle name="Normal 12 3 2 3 2 2 4 2" xfId="20795"/>
    <cellStyle name="Normal 12 3 2 3 2 2 4 2 2" xfId="49329"/>
    <cellStyle name="Normal 12 3 2 3 2 2 4 3" xfId="35321"/>
    <cellStyle name="Normal 12 3 2 3 2 2 5" xfId="15495"/>
    <cellStyle name="Normal 12 3 2 3 2 2 5 2" xfId="44029"/>
    <cellStyle name="Normal 12 3 2 3 2 2 6" xfId="30021"/>
    <cellStyle name="Normal 12 3 2 3 2 3" xfId="1929"/>
    <cellStyle name="Normal 12 3 2 3 2 3 2" xfId="4585"/>
    <cellStyle name="Normal 12 3 2 3 2 3 2 2" xfId="9917"/>
    <cellStyle name="Normal 12 3 2 3 2 3 2 2 2" xfId="23994"/>
    <cellStyle name="Normal 12 3 2 3 2 3 2 2 2 2" xfId="52528"/>
    <cellStyle name="Normal 12 3 2 3 2 3 2 2 3" xfId="38523"/>
    <cellStyle name="Normal 12 3 2 3 2 3 2 3" xfId="18694"/>
    <cellStyle name="Normal 12 3 2 3 2 3 2 3 2" xfId="47228"/>
    <cellStyle name="Normal 12 3 2 3 2 3 2 4" xfId="33220"/>
    <cellStyle name="Normal 12 3 2 3 2 3 3" xfId="7354"/>
    <cellStyle name="Normal 12 3 2 3 2 3 3 2" xfId="21442"/>
    <cellStyle name="Normal 12 3 2 3 2 3 3 2 2" xfId="49976"/>
    <cellStyle name="Normal 12 3 2 3 2 3 3 3" xfId="35968"/>
    <cellStyle name="Normal 12 3 2 3 2 3 4" xfId="16142"/>
    <cellStyle name="Normal 12 3 2 3 2 3 4 2" xfId="44676"/>
    <cellStyle name="Normal 12 3 2 3 2 3 5" xfId="30668"/>
    <cellStyle name="Normal 12 3 2 3 2 4" xfId="3317"/>
    <cellStyle name="Normal 12 3 2 3 2 4 2" xfId="8651"/>
    <cellStyle name="Normal 12 3 2 3 2 4 2 2" xfId="22728"/>
    <cellStyle name="Normal 12 3 2 3 2 4 2 2 2" xfId="51262"/>
    <cellStyle name="Normal 12 3 2 3 2 4 2 3" xfId="37257"/>
    <cellStyle name="Normal 12 3 2 3 2 4 3" xfId="17428"/>
    <cellStyle name="Normal 12 3 2 3 2 4 3 2" xfId="45962"/>
    <cellStyle name="Normal 12 3 2 3 2 4 4" xfId="31954"/>
    <cellStyle name="Normal 12 3 2 3 2 5" xfId="6086"/>
    <cellStyle name="Normal 12 3 2 3 2 5 2" xfId="20176"/>
    <cellStyle name="Normal 12 3 2 3 2 5 2 2" xfId="48710"/>
    <cellStyle name="Normal 12 3 2 3 2 5 3" xfId="34702"/>
    <cellStyle name="Normal 12 3 2 3 2 6" xfId="14875"/>
    <cellStyle name="Normal 12 3 2 3 2 6 2" xfId="43410"/>
    <cellStyle name="Normal 12 3 2 3 2 7" xfId="29390"/>
    <cellStyle name="Normal 12 3 2 3 3" xfId="976"/>
    <cellStyle name="Normal 12 3 2 3 3 2" xfId="2253"/>
    <cellStyle name="Normal 12 3 2 3 3 2 2" xfId="4907"/>
    <cellStyle name="Normal 12 3 2 3 3 2 2 2" xfId="10239"/>
    <cellStyle name="Normal 12 3 2 3 3 2 2 2 2" xfId="24316"/>
    <cellStyle name="Normal 12 3 2 3 3 2 2 2 2 2" xfId="52850"/>
    <cellStyle name="Normal 12 3 2 3 3 2 2 2 3" xfId="38845"/>
    <cellStyle name="Normal 12 3 2 3 3 2 2 3" xfId="19016"/>
    <cellStyle name="Normal 12 3 2 3 3 2 2 3 2" xfId="47550"/>
    <cellStyle name="Normal 12 3 2 3 3 2 2 4" xfId="33542"/>
    <cellStyle name="Normal 12 3 2 3 3 2 3" xfId="7676"/>
    <cellStyle name="Normal 12 3 2 3 3 2 3 2" xfId="21764"/>
    <cellStyle name="Normal 12 3 2 3 3 2 3 2 2" xfId="50298"/>
    <cellStyle name="Normal 12 3 2 3 3 2 3 3" xfId="36290"/>
    <cellStyle name="Normal 12 3 2 3 3 2 4" xfId="16464"/>
    <cellStyle name="Normal 12 3 2 3 3 2 4 2" xfId="44998"/>
    <cellStyle name="Normal 12 3 2 3 3 2 5" xfId="30990"/>
    <cellStyle name="Normal 12 3 2 3 3 3" xfId="3641"/>
    <cellStyle name="Normal 12 3 2 3 3 3 2" xfId="8973"/>
    <cellStyle name="Normal 12 3 2 3 3 3 2 2" xfId="23050"/>
    <cellStyle name="Normal 12 3 2 3 3 3 2 2 2" xfId="51584"/>
    <cellStyle name="Normal 12 3 2 3 3 3 2 3" xfId="37579"/>
    <cellStyle name="Normal 12 3 2 3 3 3 3" xfId="17750"/>
    <cellStyle name="Normal 12 3 2 3 3 3 3 2" xfId="46284"/>
    <cellStyle name="Normal 12 3 2 3 3 3 4" xfId="32276"/>
    <cellStyle name="Normal 12 3 2 3 3 4" xfId="6410"/>
    <cellStyle name="Normal 12 3 2 3 3 4 2" xfId="20498"/>
    <cellStyle name="Normal 12 3 2 3 3 4 2 2" xfId="49032"/>
    <cellStyle name="Normal 12 3 2 3 3 4 3" xfId="35024"/>
    <cellStyle name="Normal 12 3 2 3 3 5" xfId="15198"/>
    <cellStyle name="Normal 12 3 2 3 3 5 2" xfId="43732"/>
    <cellStyle name="Normal 12 3 2 3 3 6" xfId="29724"/>
    <cellStyle name="Normal 12 3 2 3 4" xfId="1632"/>
    <cellStyle name="Normal 12 3 2 3 4 2" xfId="4288"/>
    <cellStyle name="Normal 12 3 2 3 4 2 2" xfId="9620"/>
    <cellStyle name="Normal 12 3 2 3 4 2 2 2" xfId="23697"/>
    <cellStyle name="Normal 12 3 2 3 4 2 2 2 2" xfId="52231"/>
    <cellStyle name="Normal 12 3 2 3 4 2 2 3" xfId="38226"/>
    <cellStyle name="Normal 12 3 2 3 4 2 3" xfId="18397"/>
    <cellStyle name="Normal 12 3 2 3 4 2 3 2" xfId="46931"/>
    <cellStyle name="Normal 12 3 2 3 4 2 4" xfId="32923"/>
    <cellStyle name="Normal 12 3 2 3 4 3" xfId="7057"/>
    <cellStyle name="Normal 12 3 2 3 4 3 2" xfId="21145"/>
    <cellStyle name="Normal 12 3 2 3 4 3 2 2" xfId="49679"/>
    <cellStyle name="Normal 12 3 2 3 4 3 3" xfId="35671"/>
    <cellStyle name="Normal 12 3 2 3 4 4" xfId="15845"/>
    <cellStyle name="Normal 12 3 2 3 4 4 2" xfId="44379"/>
    <cellStyle name="Normal 12 3 2 3 4 5" xfId="30371"/>
    <cellStyle name="Normal 12 3 2 3 5" xfId="3020"/>
    <cellStyle name="Normal 12 3 2 3 5 2" xfId="8354"/>
    <cellStyle name="Normal 12 3 2 3 5 2 2" xfId="22431"/>
    <cellStyle name="Normal 12 3 2 3 5 2 2 2" xfId="50965"/>
    <cellStyle name="Normal 12 3 2 3 5 2 3" xfId="36960"/>
    <cellStyle name="Normal 12 3 2 3 5 3" xfId="17131"/>
    <cellStyle name="Normal 12 3 2 3 5 3 2" xfId="45665"/>
    <cellStyle name="Normal 12 3 2 3 5 4" xfId="31657"/>
    <cellStyle name="Normal 12 3 2 3 6" xfId="5789"/>
    <cellStyle name="Normal 12 3 2 3 6 2" xfId="19879"/>
    <cellStyle name="Normal 12 3 2 3 6 2 2" xfId="48413"/>
    <cellStyle name="Normal 12 3 2 3 6 3" xfId="34405"/>
    <cellStyle name="Normal 12 3 2 3 7" xfId="14578"/>
    <cellStyle name="Normal 12 3 2 3 7 2" xfId="43113"/>
    <cellStyle name="Normal 12 3 2 3 8" xfId="29093"/>
    <cellStyle name="Normal 12 3 2 4" xfId="495"/>
    <cellStyle name="Normal 12 3 2 4 2" xfId="1125"/>
    <cellStyle name="Normal 12 3 2 4 2 2" xfId="2402"/>
    <cellStyle name="Normal 12 3 2 4 2 2 2" xfId="5056"/>
    <cellStyle name="Normal 12 3 2 4 2 2 2 2" xfId="10388"/>
    <cellStyle name="Normal 12 3 2 4 2 2 2 2 2" xfId="24465"/>
    <cellStyle name="Normal 12 3 2 4 2 2 2 2 2 2" xfId="52999"/>
    <cellStyle name="Normal 12 3 2 4 2 2 2 2 3" xfId="38994"/>
    <cellStyle name="Normal 12 3 2 4 2 2 2 3" xfId="19165"/>
    <cellStyle name="Normal 12 3 2 4 2 2 2 3 2" xfId="47699"/>
    <cellStyle name="Normal 12 3 2 4 2 2 2 4" xfId="33691"/>
    <cellStyle name="Normal 12 3 2 4 2 2 3" xfId="7825"/>
    <cellStyle name="Normal 12 3 2 4 2 2 3 2" xfId="21913"/>
    <cellStyle name="Normal 12 3 2 4 2 2 3 2 2" xfId="50447"/>
    <cellStyle name="Normal 12 3 2 4 2 2 3 3" xfId="36439"/>
    <cellStyle name="Normal 12 3 2 4 2 2 4" xfId="16613"/>
    <cellStyle name="Normal 12 3 2 4 2 2 4 2" xfId="45147"/>
    <cellStyle name="Normal 12 3 2 4 2 2 5" xfId="31139"/>
    <cellStyle name="Normal 12 3 2 4 2 3" xfId="3790"/>
    <cellStyle name="Normal 12 3 2 4 2 3 2" xfId="9122"/>
    <cellStyle name="Normal 12 3 2 4 2 3 2 2" xfId="23199"/>
    <cellStyle name="Normal 12 3 2 4 2 3 2 2 2" xfId="51733"/>
    <cellStyle name="Normal 12 3 2 4 2 3 2 3" xfId="37728"/>
    <cellStyle name="Normal 12 3 2 4 2 3 3" xfId="17899"/>
    <cellStyle name="Normal 12 3 2 4 2 3 3 2" xfId="46433"/>
    <cellStyle name="Normal 12 3 2 4 2 3 4" xfId="32425"/>
    <cellStyle name="Normal 12 3 2 4 2 4" xfId="6559"/>
    <cellStyle name="Normal 12 3 2 4 2 4 2" xfId="20647"/>
    <cellStyle name="Normal 12 3 2 4 2 4 2 2" xfId="49181"/>
    <cellStyle name="Normal 12 3 2 4 2 4 3" xfId="35173"/>
    <cellStyle name="Normal 12 3 2 4 2 5" xfId="15347"/>
    <cellStyle name="Normal 12 3 2 4 2 5 2" xfId="43881"/>
    <cellStyle name="Normal 12 3 2 4 2 6" xfId="29873"/>
    <cellStyle name="Normal 12 3 2 4 3" xfId="1781"/>
    <cellStyle name="Normal 12 3 2 4 3 2" xfId="4437"/>
    <cellStyle name="Normal 12 3 2 4 3 2 2" xfId="9769"/>
    <cellStyle name="Normal 12 3 2 4 3 2 2 2" xfId="23846"/>
    <cellStyle name="Normal 12 3 2 4 3 2 2 2 2" xfId="52380"/>
    <cellStyle name="Normal 12 3 2 4 3 2 2 3" xfId="38375"/>
    <cellStyle name="Normal 12 3 2 4 3 2 3" xfId="18546"/>
    <cellStyle name="Normal 12 3 2 4 3 2 3 2" xfId="47080"/>
    <cellStyle name="Normal 12 3 2 4 3 2 4" xfId="33072"/>
    <cellStyle name="Normal 12 3 2 4 3 3" xfId="7206"/>
    <cellStyle name="Normal 12 3 2 4 3 3 2" xfId="21294"/>
    <cellStyle name="Normal 12 3 2 4 3 3 2 2" xfId="49828"/>
    <cellStyle name="Normal 12 3 2 4 3 3 3" xfId="35820"/>
    <cellStyle name="Normal 12 3 2 4 3 4" xfId="15994"/>
    <cellStyle name="Normal 12 3 2 4 3 4 2" xfId="44528"/>
    <cellStyle name="Normal 12 3 2 4 3 5" xfId="30520"/>
    <cellStyle name="Normal 12 3 2 4 4" xfId="3169"/>
    <cellStyle name="Normal 12 3 2 4 4 2" xfId="8503"/>
    <cellStyle name="Normal 12 3 2 4 4 2 2" xfId="22580"/>
    <cellStyle name="Normal 12 3 2 4 4 2 2 2" xfId="51114"/>
    <cellStyle name="Normal 12 3 2 4 4 2 3" xfId="37109"/>
    <cellStyle name="Normal 12 3 2 4 4 3" xfId="17280"/>
    <cellStyle name="Normal 12 3 2 4 4 3 2" xfId="45814"/>
    <cellStyle name="Normal 12 3 2 4 4 4" xfId="31806"/>
    <cellStyle name="Normal 12 3 2 4 5" xfId="5938"/>
    <cellStyle name="Normal 12 3 2 4 5 2" xfId="20028"/>
    <cellStyle name="Normal 12 3 2 4 5 2 2" xfId="48562"/>
    <cellStyle name="Normal 12 3 2 4 5 3" xfId="34554"/>
    <cellStyle name="Normal 12 3 2 4 6" xfId="14727"/>
    <cellStyle name="Normal 12 3 2 4 6 2" xfId="43262"/>
    <cellStyle name="Normal 12 3 2 4 7" xfId="29242"/>
    <cellStyle name="Normal 12 3 2 5" xfId="825"/>
    <cellStyle name="Normal 12 3 2 5 2" xfId="2102"/>
    <cellStyle name="Normal 12 3 2 5 2 2" xfId="4756"/>
    <cellStyle name="Normal 12 3 2 5 2 2 2" xfId="10088"/>
    <cellStyle name="Normal 12 3 2 5 2 2 2 2" xfId="24165"/>
    <cellStyle name="Normal 12 3 2 5 2 2 2 2 2" xfId="52699"/>
    <cellStyle name="Normal 12 3 2 5 2 2 2 3" xfId="38694"/>
    <cellStyle name="Normal 12 3 2 5 2 2 3" xfId="18865"/>
    <cellStyle name="Normal 12 3 2 5 2 2 3 2" xfId="47399"/>
    <cellStyle name="Normal 12 3 2 5 2 2 4" xfId="33391"/>
    <cellStyle name="Normal 12 3 2 5 2 3" xfId="7525"/>
    <cellStyle name="Normal 12 3 2 5 2 3 2" xfId="21613"/>
    <cellStyle name="Normal 12 3 2 5 2 3 2 2" xfId="50147"/>
    <cellStyle name="Normal 12 3 2 5 2 3 3" xfId="36139"/>
    <cellStyle name="Normal 12 3 2 5 2 4" xfId="16313"/>
    <cellStyle name="Normal 12 3 2 5 2 4 2" xfId="44847"/>
    <cellStyle name="Normal 12 3 2 5 2 5" xfId="30839"/>
    <cellStyle name="Normal 12 3 2 5 3" xfId="3490"/>
    <cellStyle name="Normal 12 3 2 5 3 2" xfId="8822"/>
    <cellStyle name="Normal 12 3 2 5 3 2 2" xfId="22899"/>
    <cellStyle name="Normal 12 3 2 5 3 2 2 2" xfId="51433"/>
    <cellStyle name="Normal 12 3 2 5 3 2 3" xfId="37428"/>
    <cellStyle name="Normal 12 3 2 5 3 3" xfId="17599"/>
    <cellStyle name="Normal 12 3 2 5 3 3 2" xfId="46133"/>
    <cellStyle name="Normal 12 3 2 5 3 4" xfId="32125"/>
    <cellStyle name="Normal 12 3 2 5 4" xfId="6259"/>
    <cellStyle name="Normal 12 3 2 5 4 2" xfId="20347"/>
    <cellStyle name="Normal 12 3 2 5 4 2 2" xfId="48881"/>
    <cellStyle name="Normal 12 3 2 5 4 3" xfId="34873"/>
    <cellStyle name="Normal 12 3 2 5 5" xfId="15047"/>
    <cellStyle name="Normal 12 3 2 5 5 2" xfId="43581"/>
    <cellStyle name="Normal 12 3 2 5 6" xfId="29573"/>
    <cellStyle name="Normal 12 3 2 6" xfId="1481"/>
    <cellStyle name="Normal 12 3 2 6 2" xfId="4137"/>
    <cellStyle name="Normal 12 3 2 6 2 2" xfId="9469"/>
    <cellStyle name="Normal 12 3 2 6 2 2 2" xfId="23546"/>
    <cellStyle name="Normal 12 3 2 6 2 2 2 2" xfId="52080"/>
    <cellStyle name="Normal 12 3 2 6 2 2 3" xfId="38075"/>
    <cellStyle name="Normal 12 3 2 6 2 3" xfId="18246"/>
    <cellStyle name="Normal 12 3 2 6 2 3 2" xfId="46780"/>
    <cellStyle name="Normal 12 3 2 6 2 4" xfId="32772"/>
    <cellStyle name="Normal 12 3 2 6 3" xfId="6906"/>
    <cellStyle name="Normal 12 3 2 6 3 2" xfId="20994"/>
    <cellStyle name="Normal 12 3 2 6 3 2 2" xfId="49528"/>
    <cellStyle name="Normal 12 3 2 6 3 3" xfId="35520"/>
    <cellStyle name="Normal 12 3 2 6 4" xfId="15694"/>
    <cellStyle name="Normal 12 3 2 6 4 2" xfId="44228"/>
    <cellStyle name="Normal 12 3 2 6 5" xfId="30220"/>
    <cellStyle name="Normal 12 3 2 7" xfId="2869"/>
    <cellStyle name="Normal 12 3 2 7 2" xfId="8203"/>
    <cellStyle name="Normal 12 3 2 7 2 2" xfId="22280"/>
    <cellStyle name="Normal 12 3 2 7 2 2 2" xfId="50814"/>
    <cellStyle name="Normal 12 3 2 7 2 3" xfId="36809"/>
    <cellStyle name="Normal 12 3 2 7 3" xfId="16980"/>
    <cellStyle name="Normal 12 3 2 7 3 2" xfId="45514"/>
    <cellStyle name="Normal 12 3 2 7 4" xfId="31506"/>
    <cellStyle name="Normal 12 3 2 8" xfId="5638"/>
    <cellStyle name="Normal 12 3 2 8 2" xfId="19728"/>
    <cellStyle name="Normal 12 3 2 8 2 2" xfId="48262"/>
    <cellStyle name="Normal 12 3 2 8 3" xfId="34254"/>
    <cellStyle name="Normal 12 3 2 9" xfId="14427"/>
    <cellStyle name="Normal 12 3 2 9 2" xfId="42962"/>
    <cellStyle name="Normal 12 3 3" xfId="225"/>
    <cellStyle name="Normal 12 3 3 2" xfId="378"/>
    <cellStyle name="Normal 12 3 3 2 2" xfId="681"/>
    <cellStyle name="Normal 12 3 3 2 2 2" xfId="1310"/>
    <cellStyle name="Normal 12 3 3 2 2 2 2" xfId="2587"/>
    <cellStyle name="Normal 12 3 3 2 2 2 2 2" xfId="5241"/>
    <cellStyle name="Normal 12 3 3 2 2 2 2 2 2" xfId="10573"/>
    <cellStyle name="Normal 12 3 3 2 2 2 2 2 2 2" xfId="24650"/>
    <cellStyle name="Normal 12 3 3 2 2 2 2 2 2 2 2" xfId="53184"/>
    <cellStyle name="Normal 12 3 3 2 2 2 2 2 2 3" xfId="39179"/>
    <cellStyle name="Normal 12 3 3 2 2 2 2 2 3" xfId="19350"/>
    <cellStyle name="Normal 12 3 3 2 2 2 2 2 3 2" xfId="47884"/>
    <cellStyle name="Normal 12 3 3 2 2 2 2 2 4" xfId="33876"/>
    <cellStyle name="Normal 12 3 3 2 2 2 2 3" xfId="8010"/>
    <cellStyle name="Normal 12 3 3 2 2 2 2 3 2" xfId="22098"/>
    <cellStyle name="Normal 12 3 3 2 2 2 2 3 2 2" xfId="50632"/>
    <cellStyle name="Normal 12 3 3 2 2 2 2 3 3" xfId="36624"/>
    <cellStyle name="Normal 12 3 3 2 2 2 2 4" xfId="16798"/>
    <cellStyle name="Normal 12 3 3 2 2 2 2 4 2" xfId="45332"/>
    <cellStyle name="Normal 12 3 3 2 2 2 2 5" xfId="31324"/>
    <cellStyle name="Normal 12 3 3 2 2 2 3" xfId="3975"/>
    <cellStyle name="Normal 12 3 3 2 2 2 3 2" xfId="9307"/>
    <cellStyle name="Normal 12 3 3 2 2 2 3 2 2" xfId="23384"/>
    <cellStyle name="Normal 12 3 3 2 2 2 3 2 2 2" xfId="51918"/>
    <cellStyle name="Normal 12 3 3 2 2 2 3 2 3" xfId="37913"/>
    <cellStyle name="Normal 12 3 3 2 2 2 3 3" xfId="18084"/>
    <cellStyle name="Normal 12 3 3 2 2 2 3 3 2" xfId="46618"/>
    <cellStyle name="Normal 12 3 3 2 2 2 3 4" xfId="32610"/>
    <cellStyle name="Normal 12 3 3 2 2 2 4" xfId="6744"/>
    <cellStyle name="Normal 12 3 3 2 2 2 4 2" xfId="20832"/>
    <cellStyle name="Normal 12 3 3 2 2 2 4 2 2" xfId="49366"/>
    <cellStyle name="Normal 12 3 3 2 2 2 4 3" xfId="35358"/>
    <cellStyle name="Normal 12 3 3 2 2 2 5" xfId="15532"/>
    <cellStyle name="Normal 12 3 3 2 2 2 5 2" xfId="44066"/>
    <cellStyle name="Normal 12 3 3 2 2 2 6" xfId="30058"/>
    <cellStyle name="Normal 12 3 3 2 2 3" xfId="1966"/>
    <cellStyle name="Normal 12 3 3 2 2 3 2" xfId="4622"/>
    <cellStyle name="Normal 12 3 3 2 2 3 2 2" xfId="9954"/>
    <cellStyle name="Normal 12 3 3 2 2 3 2 2 2" xfId="24031"/>
    <cellStyle name="Normal 12 3 3 2 2 3 2 2 2 2" xfId="52565"/>
    <cellStyle name="Normal 12 3 3 2 2 3 2 2 3" xfId="38560"/>
    <cellStyle name="Normal 12 3 3 2 2 3 2 3" xfId="18731"/>
    <cellStyle name="Normal 12 3 3 2 2 3 2 3 2" xfId="47265"/>
    <cellStyle name="Normal 12 3 3 2 2 3 2 4" xfId="33257"/>
    <cellStyle name="Normal 12 3 3 2 2 3 3" xfId="7391"/>
    <cellStyle name="Normal 12 3 3 2 2 3 3 2" xfId="21479"/>
    <cellStyle name="Normal 12 3 3 2 2 3 3 2 2" xfId="50013"/>
    <cellStyle name="Normal 12 3 3 2 2 3 3 3" xfId="36005"/>
    <cellStyle name="Normal 12 3 3 2 2 3 4" xfId="16179"/>
    <cellStyle name="Normal 12 3 3 2 2 3 4 2" xfId="44713"/>
    <cellStyle name="Normal 12 3 3 2 2 3 5" xfId="30705"/>
    <cellStyle name="Normal 12 3 3 2 2 4" xfId="3354"/>
    <cellStyle name="Normal 12 3 3 2 2 4 2" xfId="8688"/>
    <cellStyle name="Normal 12 3 3 2 2 4 2 2" xfId="22765"/>
    <cellStyle name="Normal 12 3 3 2 2 4 2 2 2" xfId="51299"/>
    <cellStyle name="Normal 12 3 3 2 2 4 2 3" xfId="37294"/>
    <cellStyle name="Normal 12 3 3 2 2 4 3" xfId="17465"/>
    <cellStyle name="Normal 12 3 3 2 2 4 3 2" xfId="45999"/>
    <cellStyle name="Normal 12 3 3 2 2 4 4" xfId="31991"/>
    <cellStyle name="Normal 12 3 3 2 2 5" xfId="6123"/>
    <cellStyle name="Normal 12 3 3 2 2 5 2" xfId="20213"/>
    <cellStyle name="Normal 12 3 3 2 2 5 2 2" xfId="48747"/>
    <cellStyle name="Normal 12 3 3 2 2 5 3" xfId="34739"/>
    <cellStyle name="Normal 12 3 3 2 2 6" xfId="14912"/>
    <cellStyle name="Normal 12 3 3 2 2 6 2" xfId="43447"/>
    <cellStyle name="Normal 12 3 3 2 2 7" xfId="29427"/>
    <cellStyle name="Normal 12 3 3 2 3" xfId="1013"/>
    <cellStyle name="Normal 12 3 3 2 3 2" xfId="2290"/>
    <cellStyle name="Normal 12 3 3 2 3 2 2" xfId="4944"/>
    <cellStyle name="Normal 12 3 3 2 3 2 2 2" xfId="10276"/>
    <cellStyle name="Normal 12 3 3 2 3 2 2 2 2" xfId="24353"/>
    <cellStyle name="Normal 12 3 3 2 3 2 2 2 2 2" xfId="52887"/>
    <cellStyle name="Normal 12 3 3 2 3 2 2 2 3" xfId="38882"/>
    <cellStyle name="Normal 12 3 3 2 3 2 2 3" xfId="19053"/>
    <cellStyle name="Normal 12 3 3 2 3 2 2 3 2" xfId="47587"/>
    <cellStyle name="Normal 12 3 3 2 3 2 2 4" xfId="33579"/>
    <cellStyle name="Normal 12 3 3 2 3 2 3" xfId="7713"/>
    <cellStyle name="Normal 12 3 3 2 3 2 3 2" xfId="21801"/>
    <cellStyle name="Normal 12 3 3 2 3 2 3 2 2" xfId="50335"/>
    <cellStyle name="Normal 12 3 3 2 3 2 3 3" xfId="36327"/>
    <cellStyle name="Normal 12 3 3 2 3 2 4" xfId="16501"/>
    <cellStyle name="Normal 12 3 3 2 3 2 4 2" xfId="45035"/>
    <cellStyle name="Normal 12 3 3 2 3 2 5" xfId="31027"/>
    <cellStyle name="Normal 12 3 3 2 3 3" xfId="3678"/>
    <cellStyle name="Normal 12 3 3 2 3 3 2" xfId="9010"/>
    <cellStyle name="Normal 12 3 3 2 3 3 2 2" xfId="23087"/>
    <cellStyle name="Normal 12 3 3 2 3 3 2 2 2" xfId="51621"/>
    <cellStyle name="Normal 12 3 3 2 3 3 2 3" xfId="37616"/>
    <cellStyle name="Normal 12 3 3 2 3 3 3" xfId="17787"/>
    <cellStyle name="Normal 12 3 3 2 3 3 3 2" xfId="46321"/>
    <cellStyle name="Normal 12 3 3 2 3 3 4" xfId="32313"/>
    <cellStyle name="Normal 12 3 3 2 3 4" xfId="6447"/>
    <cellStyle name="Normal 12 3 3 2 3 4 2" xfId="20535"/>
    <cellStyle name="Normal 12 3 3 2 3 4 2 2" xfId="49069"/>
    <cellStyle name="Normal 12 3 3 2 3 4 3" xfId="35061"/>
    <cellStyle name="Normal 12 3 3 2 3 5" xfId="15235"/>
    <cellStyle name="Normal 12 3 3 2 3 5 2" xfId="43769"/>
    <cellStyle name="Normal 12 3 3 2 3 6" xfId="29761"/>
    <cellStyle name="Normal 12 3 3 2 4" xfId="1669"/>
    <cellStyle name="Normal 12 3 3 2 4 2" xfId="4325"/>
    <cellStyle name="Normal 12 3 3 2 4 2 2" xfId="9657"/>
    <cellStyle name="Normal 12 3 3 2 4 2 2 2" xfId="23734"/>
    <cellStyle name="Normal 12 3 3 2 4 2 2 2 2" xfId="52268"/>
    <cellStyle name="Normal 12 3 3 2 4 2 2 3" xfId="38263"/>
    <cellStyle name="Normal 12 3 3 2 4 2 3" xfId="18434"/>
    <cellStyle name="Normal 12 3 3 2 4 2 3 2" xfId="46968"/>
    <cellStyle name="Normal 12 3 3 2 4 2 4" xfId="32960"/>
    <cellStyle name="Normal 12 3 3 2 4 3" xfId="7094"/>
    <cellStyle name="Normal 12 3 3 2 4 3 2" xfId="21182"/>
    <cellStyle name="Normal 12 3 3 2 4 3 2 2" xfId="49716"/>
    <cellStyle name="Normal 12 3 3 2 4 3 3" xfId="35708"/>
    <cellStyle name="Normal 12 3 3 2 4 4" xfId="15882"/>
    <cellStyle name="Normal 12 3 3 2 4 4 2" xfId="44416"/>
    <cellStyle name="Normal 12 3 3 2 4 5" xfId="30408"/>
    <cellStyle name="Normal 12 3 3 2 5" xfId="3057"/>
    <cellStyle name="Normal 12 3 3 2 5 2" xfId="8391"/>
    <cellStyle name="Normal 12 3 3 2 5 2 2" xfId="22468"/>
    <cellStyle name="Normal 12 3 3 2 5 2 2 2" xfId="51002"/>
    <cellStyle name="Normal 12 3 3 2 5 2 3" xfId="36997"/>
    <cellStyle name="Normal 12 3 3 2 5 3" xfId="17168"/>
    <cellStyle name="Normal 12 3 3 2 5 3 2" xfId="45702"/>
    <cellStyle name="Normal 12 3 3 2 5 4" xfId="31694"/>
    <cellStyle name="Normal 12 3 3 2 6" xfId="5826"/>
    <cellStyle name="Normal 12 3 3 2 6 2" xfId="19916"/>
    <cellStyle name="Normal 12 3 3 2 6 2 2" xfId="48450"/>
    <cellStyle name="Normal 12 3 3 2 6 3" xfId="34442"/>
    <cellStyle name="Normal 12 3 3 2 7" xfId="14615"/>
    <cellStyle name="Normal 12 3 3 2 7 2" xfId="43150"/>
    <cellStyle name="Normal 12 3 3 2 8" xfId="29130"/>
    <cellStyle name="Normal 12 3 3 3" xfId="532"/>
    <cellStyle name="Normal 12 3 3 3 2" xfId="1162"/>
    <cellStyle name="Normal 12 3 3 3 2 2" xfId="2439"/>
    <cellStyle name="Normal 12 3 3 3 2 2 2" xfId="5093"/>
    <cellStyle name="Normal 12 3 3 3 2 2 2 2" xfId="10425"/>
    <cellStyle name="Normal 12 3 3 3 2 2 2 2 2" xfId="24502"/>
    <cellStyle name="Normal 12 3 3 3 2 2 2 2 2 2" xfId="53036"/>
    <cellStyle name="Normal 12 3 3 3 2 2 2 2 3" xfId="39031"/>
    <cellStyle name="Normal 12 3 3 3 2 2 2 3" xfId="19202"/>
    <cellStyle name="Normal 12 3 3 3 2 2 2 3 2" xfId="47736"/>
    <cellStyle name="Normal 12 3 3 3 2 2 2 4" xfId="33728"/>
    <cellStyle name="Normal 12 3 3 3 2 2 3" xfId="7862"/>
    <cellStyle name="Normal 12 3 3 3 2 2 3 2" xfId="21950"/>
    <cellStyle name="Normal 12 3 3 3 2 2 3 2 2" xfId="50484"/>
    <cellStyle name="Normal 12 3 3 3 2 2 3 3" xfId="36476"/>
    <cellStyle name="Normal 12 3 3 3 2 2 4" xfId="16650"/>
    <cellStyle name="Normal 12 3 3 3 2 2 4 2" xfId="45184"/>
    <cellStyle name="Normal 12 3 3 3 2 2 5" xfId="31176"/>
    <cellStyle name="Normal 12 3 3 3 2 3" xfId="3827"/>
    <cellStyle name="Normal 12 3 3 3 2 3 2" xfId="9159"/>
    <cellStyle name="Normal 12 3 3 3 2 3 2 2" xfId="23236"/>
    <cellStyle name="Normal 12 3 3 3 2 3 2 2 2" xfId="51770"/>
    <cellStyle name="Normal 12 3 3 3 2 3 2 3" xfId="37765"/>
    <cellStyle name="Normal 12 3 3 3 2 3 3" xfId="17936"/>
    <cellStyle name="Normal 12 3 3 3 2 3 3 2" xfId="46470"/>
    <cellStyle name="Normal 12 3 3 3 2 3 4" xfId="32462"/>
    <cellStyle name="Normal 12 3 3 3 2 4" xfId="6596"/>
    <cellStyle name="Normal 12 3 3 3 2 4 2" xfId="20684"/>
    <cellStyle name="Normal 12 3 3 3 2 4 2 2" xfId="49218"/>
    <cellStyle name="Normal 12 3 3 3 2 4 3" xfId="35210"/>
    <cellStyle name="Normal 12 3 3 3 2 5" xfId="15384"/>
    <cellStyle name="Normal 12 3 3 3 2 5 2" xfId="43918"/>
    <cellStyle name="Normal 12 3 3 3 2 6" xfId="29910"/>
    <cellStyle name="Normal 12 3 3 3 3" xfId="1818"/>
    <cellStyle name="Normal 12 3 3 3 3 2" xfId="4474"/>
    <cellStyle name="Normal 12 3 3 3 3 2 2" xfId="9806"/>
    <cellStyle name="Normal 12 3 3 3 3 2 2 2" xfId="23883"/>
    <cellStyle name="Normal 12 3 3 3 3 2 2 2 2" xfId="52417"/>
    <cellStyle name="Normal 12 3 3 3 3 2 2 3" xfId="38412"/>
    <cellStyle name="Normal 12 3 3 3 3 2 3" xfId="18583"/>
    <cellStyle name="Normal 12 3 3 3 3 2 3 2" xfId="47117"/>
    <cellStyle name="Normal 12 3 3 3 3 2 4" xfId="33109"/>
    <cellStyle name="Normal 12 3 3 3 3 3" xfId="7243"/>
    <cellStyle name="Normal 12 3 3 3 3 3 2" xfId="21331"/>
    <cellStyle name="Normal 12 3 3 3 3 3 2 2" xfId="49865"/>
    <cellStyle name="Normal 12 3 3 3 3 3 3" xfId="35857"/>
    <cellStyle name="Normal 12 3 3 3 3 4" xfId="16031"/>
    <cellStyle name="Normal 12 3 3 3 3 4 2" xfId="44565"/>
    <cellStyle name="Normal 12 3 3 3 3 5" xfId="30557"/>
    <cellStyle name="Normal 12 3 3 3 4" xfId="3206"/>
    <cellStyle name="Normal 12 3 3 3 4 2" xfId="8540"/>
    <cellStyle name="Normal 12 3 3 3 4 2 2" xfId="22617"/>
    <cellStyle name="Normal 12 3 3 3 4 2 2 2" xfId="51151"/>
    <cellStyle name="Normal 12 3 3 3 4 2 3" xfId="37146"/>
    <cellStyle name="Normal 12 3 3 3 4 3" xfId="17317"/>
    <cellStyle name="Normal 12 3 3 3 4 3 2" xfId="45851"/>
    <cellStyle name="Normal 12 3 3 3 4 4" xfId="31843"/>
    <cellStyle name="Normal 12 3 3 3 5" xfId="5975"/>
    <cellStyle name="Normal 12 3 3 3 5 2" xfId="20065"/>
    <cellStyle name="Normal 12 3 3 3 5 2 2" xfId="48599"/>
    <cellStyle name="Normal 12 3 3 3 5 3" xfId="34591"/>
    <cellStyle name="Normal 12 3 3 3 6" xfId="14764"/>
    <cellStyle name="Normal 12 3 3 3 6 2" xfId="43299"/>
    <cellStyle name="Normal 12 3 3 3 7" xfId="29279"/>
    <cellStyle name="Normal 12 3 3 4" xfId="864"/>
    <cellStyle name="Normal 12 3 3 4 2" xfId="2141"/>
    <cellStyle name="Normal 12 3 3 4 2 2" xfId="4795"/>
    <cellStyle name="Normal 12 3 3 4 2 2 2" xfId="10127"/>
    <cellStyle name="Normal 12 3 3 4 2 2 2 2" xfId="24204"/>
    <cellStyle name="Normal 12 3 3 4 2 2 2 2 2" xfId="52738"/>
    <cellStyle name="Normal 12 3 3 4 2 2 2 3" xfId="38733"/>
    <cellStyle name="Normal 12 3 3 4 2 2 3" xfId="18904"/>
    <cellStyle name="Normal 12 3 3 4 2 2 3 2" xfId="47438"/>
    <cellStyle name="Normal 12 3 3 4 2 2 4" xfId="33430"/>
    <cellStyle name="Normal 12 3 3 4 2 3" xfId="7564"/>
    <cellStyle name="Normal 12 3 3 4 2 3 2" xfId="21652"/>
    <cellStyle name="Normal 12 3 3 4 2 3 2 2" xfId="50186"/>
    <cellStyle name="Normal 12 3 3 4 2 3 3" xfId="36178"/>
    <cellStyle name="Normal 12 3 3 4 2 4" xfId="16352"/>
    <cellStyle name="Normal 12 3 3 4 2 4 2" xfId="44886"/>
    <cellStyle name="Normal 12 3 3 4 2 5" xfId="30878"/>
    <cellStyle name="Normal 12 3 3 4 3" xfId="3529"/>
    <cellStyle name="Normal 12 3 3 4 3 2" xfId="8861"/>
    <cellStyle name="Normal 12 3 3 4 3 2 2" xfId="22938"/>
    <cellStyle name="Normal 12 3 3 4 3 2 2 2" xfId="51472"/>
    <cellStyle name="Normal 12 3 3 4 3 2 3" xfId="37467"/>
    <cellStyle name="Normal 12 3 3 4 3 3" xfId="17638"/>
    <cellStyle name="Normal 12 3 3 4 3 3 2" xfId="46172"/>
    <cellStyle name="Normal 12 3 3 4 3 4" xfId="32164"/>
    <cellStyle name="Normal 12 3 3 4 4" xfId="6298"/>
    <cellStyle name="Normal 12 3 3 4 4 2" xfId="20386"/>
    <cellStyle name="Normal 12 3 3 4 4 2 2" xfId="48920"/>
    <cellStyle name="Normal 12 3 3 4 4 3" xfId="34912"/>
    <cellStyle name="Normal 12 3 3 4 5" xfId="15086"/>
    <cellStyle name="Normal 12 3 3 4 5 2" xfId="43620"/>
    <cellStyle name="Normal 12 3 3 4 6" xfId="29612"/>
    <cellStyle name="Normal 12 3 3 5" xfId="1520"/>
    <cellStyle name="Normal 12 3 3 5 2" xfId="4176"/>
    <cellStyle name="Normal 12 3 3 5 2 2" xfId="9508"/>
    <cellStyle name="Normal 12 3 3 5 2 2 2" xfId="23585"/>
    <cellStyle name="Normal 12 3 3 5 2 2 2 2" xfId="52119"/>
    <cellStyle name="Normal 12 3 3 5 2 2 3" xfId="38114"/>
    <cellStyle name="Normal 12 3 3 5 2 3" xfId="18285"/>
    <cellStyle name="Normal 12 3 3 5 2 3 2" xfId="46819"/>
    <cellStyle name="Normal 12 3 3 5 2 4" xfId="32811"/>
    <cellStyle name="Normal 12 3 3 5 3" xfId="6945"/>
    <cellStyle name="Normal 12 3 3 5 3 2" xfId="21033"/>
    <cellStyle name="Normal 12 3 3 5 3 2 2" xfId="49567"/>
    <cellStyle name="Normal 12 3 3 5 3 3" xfId="35559"/>
    <cellStyle name="Normal 12 3 3 5 4" xfId="15733"/>
    <cellStyle name="Normal 12 3 3 5 4 2" xfId="44267"/>
    <cellStyle name="Normal 12 3 3 5 5" xfId="30259"/>
    <cellStyle name="Normal 12 3 3 6" xfId="2908"/>
    <cellStyle name="Normal 12 3 3 6 2" xfId="8242"/>
    <cellStyle name="Normal 12 3 3 6 2 2" xfId="22319"/>
    <cellStyle name="Normal 12 3 3 6 2 2 2" xfId="50853"/>
    <cellStyle name="Normal 12 3 3 6 2 3" xfId="36848"/>
    <cellStyle name="Normal 12 3 3 6 3" xfId="17019"/>
    <cellStyle name="Normal 12 3 3 6 3 2" xfId="45553"/>
    <cellStyle name="Normal 12 3 3 6 4" xfId="31545"/>
    <cellStyle name="Normal 12 3 3 7" xfId="5677"/>
    <cellStyle name="Normal 12 3 3 7 2" xfId="19767"/>
    <cellStyle name="Normal 12 3 3 7 2 2" xfId="48301"/>
    <cellStyle name="Normal 12 3 3 7 3" xfId="34293"/>
    <cellStyle name="Normal 12 3 3 8" xfId="14466"/>
    <cellStyle name="Normal 12 3 3 8 2" xfId="43001"/>
    <cellStyle name="Normal 12 3 3 9" xfId="28981"/>
    <cellStyle name="Normal 12 3 4" xfId="304"/>
    <cellStyle name="Normal 12 3 4 2" xfId="607"/>
    <cellStyle name="Normal 12 3 4 2 2" xfId="1236"/>
    <cellStyle name="Normal 12 3 4 2 2 2" xfId="2513"/>
    <cellStyle name="Normal 12 3 4 2 2 2 2" xfId="5167"/>
    <cellStyle name="Normal 12 3 4 2 2 2 2 2" xfId="10499"/>
    <cellStyle name="Normal 12 3 4 2 2 2 2 2 2" xfId="24576"/>
    <cellStyle name="Normal 12 3 4 2 2 2 2 2 2 2" xfId="53110"/>
    <cellStyle name="Normal 12 3 4 2 2 2 2 2 3" xfId="39105"/>
    <cellStyle name="Normal 12 3 4 2 2 2 2 3" xfId="19276"/>
    <cellStyle name="Normal 12 3 4 2 2 2 2 3 2" xfId="47810"/>
    <cellStyle name="Normal 12 3 4 2 2 2 2 4" xfId="33802"/>
    <cellStyle name="Normal 12 3 4 2 2 2 3" xfId="7936"/>
    <cellStyle name="Normal 12 3 4 2 2 2 3 2" xfId="22024"/>
    <cellStyle name="Normal 12 3 4 2 2 2 3 2 2" xfId="50558"/>
    <cellStyle name="Normal 12 3 4 2 2 2 3 3" xfId="36550"/>
    <cellStyle name="Normal 12 3 4 2 2 2 4" xfId="16724"/>
    <cellStyle name="Normal 12 3 4 2 2 2 4 2" xfId="45258"/>
    <cellStyle name="Normal 12 3 4 2 2 2 5" xfId="31250"/>
    <cellStyle name="Normal 12 3 4 2 2 3" xfId="3901"/>
    <cellStyle name="Normal 12 3 4 2 2 3 2" xfId="9233"/>
    <cellStyle name="Normal 12 3 4 2 2 3 2 2" xfId="23310"/>
    <cellStyle name="Normal 12 3 4 2 2 3 2 2 2" xfId="51844"/>
    <cellStyle name="Normal 12 3 4 2 2 3 2 3" xfId="37839"/>
    <cellStyle name="Normal 12 3 4 2 2 3 3" xfId="18010"/>
    <cellStyle name="Normal 12 3 4 2 2 3 3 2" xfId="46544"/>
    <cellStyle name="Normal 12 3 4 2 2 3 4" xfId="32536"/>
    <cellStyle name="Normal 12 3 4 2 2 4" xfId="6670"/>
    <cellStyle name="Normal 12 3 4 2 2 4 2" xfId="20758"/>
    <cellStyle name="Normal 12 3 4 2 2 4 2 2" xfId="49292"/>
    <cellStyle name="Normal 12 3 4 2 2 4 3" xfId="35284"/>
    <cellStyle name="Normal 12 3 4 2 2 5" xfId="15458"/>
    <cellStyle name="Normal 12 3 4 2 2 5 2" xfId="43992"/>
    <cellStyle name="Normal 12 3 4 2 2 6" xfId="29984"/>
    <cellStyle name="Normal 12 3 4 2 3" xfId="1892"/>
    <cellStyle name="Normal 12 3 4 2 3 2" xfId="4548"/>
    <cellStyle name="Normal 12 3 4 2 3 2 2" xfId="9880"/>
    <cellStyle name="Normal 12 3 4 2 3 2 2 2" xfId="23957"/>
    <cellStyle name="Normal 12 3 4 2 3 2 2 2 2" xfId="52491"/>
    <cellStyle name="Normal 12 3 4 2 3 2 2 3" xfId="38486"/>
    <cellStyle name="Normal 12 3 4 2 3 2 3" xfId="18657"/>
    <cellStyle name="Normal 12 3 4 2 3 2 3 2" xfId="47191"/>
    <cellStyle name="Normal 12 3 4 2 3 2 4" xfId="33183"/>
    <cellStyle name="Normal 12 3 4 2 3 3" xfId="7317"/>
    <cellStyle name="Normal 12 3 4 2 3 3 2" xfId="21405"/>
    <cellStyle name="Normal 12 3 4 2 3 3 2 2" xfId="49939"/>
    <cellStyle name="Normal 12 3 4 2 3 3 3" xfId="35931"/>
    <cellStyle name="Normal 12 3 4 2 3 4" xfId="16105"/>
    <cellStyle name="Normal 12 3 4 2 3 4 2" xfId="44639"/>
    <cellStyle name="Normal 12 3 4 2 3 5" xfId="30631"/>
    <cellStyle name="Normal 12 3 4 2 4" xfId="3280"/>
    <cellStyle name="Normal 12 3 4 2 4 2" xfId="8614"/>
    <cellStyle name="Normal 12 3 4 2 4 2 2" xfId="22691"/>
    <cellStyle name="Normal 12 3 4 2 4 2 2 2" xfId="51225"/>
    <cellStyle name="Normal 12 3 4 2 4 2 3" xfId="37220"/>
    <cellStyle name="Normal 12 3 4 2 4 3" xfId="17391"/>
    <cellStyle name="Normal 12 3 4 2 4 3 2" xfId="45925"/>
    <cellStyle name="Normal 12 3 4 2 4 4" xfId="31917"/>
    <cellStyle name="Normal 12 3 4 2 5" xfId="6049"/>
    <cellStyle name="Normal 12 3 4 2 5 2" xfId="20139"/>
    <cellStyle name="Normal 12 3 4 2 5 2 2" xfId="48673"/>
    <cellStyle name="Normal 12 3 4 2 5 3" xfId="34665"/>
    <cellStyle name="Normal 12 3 4 2 6" xfId="14838"/>
    <cellStyle name="Normal 12 3 4 2 6 2" xfId="43373"/>
    <cellStyle name="Normal 12 3 4 2 7" xfId="29353"/>
    <cellStyle name="Normal 12 3 4 3" xfId="939"/>
    <cellStyle name="Normal 12 3 4 3 2" xfId="2216"/>
    <cellStyle name="Normal 12 3 4 3 2 2" xfId="4870"/>
    <cellStyle name="Normal 12 3 4 3 2 2 2" xfId="10202"/>
    <cellStyle name="Normal 12 3 4 3 2 2 2 2" xfId="24279"/>
    <cellStyle name="Normal 12 3 4 3 2 2 2 2 2" xfId="52813"/>
    <cellStyle name="Normal 12 3 4 3 2 2 2 3" xfId="38808"/>
    <cellStyle name="Normal 12 3 4 3 2 2 3" xfId="18979"/>
    <cellStyle name="Normal 12 3 4 3 2 2 3 2" xfId="47513"/>
    <cellStyle name="Normal 12 3 4 3 2 2 4" xfId="33505"/>
    <cellStyle name="Normal 12 3 4 3 2 3" xfId="7639"/>
    <cellStyle name="Normal 12 3 4 3 2 3 2" xfId="21727"/>
    <cellStyle name="Normal 12 3 4 3 2 3 2 2" xfId="50261"/>
    <cellStyle name="Normal 12 3 4 3 2 3 3" xfId="36253"/>
    <cellStyle name="Normal 12 3 4 3 2 4" xfId="16427"/>
    <cellStyle name="Normal 12 3 4 3 2 4 2" xfId="44961"/>
    <cellStyle name="Normal 12 3 4 3 2 5" xfId="30953"/>
    <cellStyle name="Normal 12 3 4 3 3" xfId="3604"/>
    <cellStyle name="Normal 12 3 4 3 3 2" xfId="8936"/>
    <cellStyle name="Normal 12 3 4 3 3 2 2" xfId="23013"/>
    <cellStyle name="Normal 12 3 4 3 3 2 2 2" xfId="51547"/>
    <cellStyle name="Normal 12 3 4 3 3 2 3" xfId="37542"/>
    <cellStyle name="Normal 12 3 4 3 3 3" xfId="17713"/>
    <cellStyle name="Normal 12 3 4 3 3 3 2" xfId="46247"/>
    <cellStyle name="Normal 12 3 4 3 3 4" xfId="32239"/>
    <cellStyle name="Normal 12 3 4 3 4" xfId="6373"/>
    <cellStyle name="Normal 12 3 4 3 4 2" xfId="20461"/>
    <cellStyle name="Normal 12 3 4 3 4 2 2" xfId="48995"/>
    <cellStyle name="Normal 12 3 4 3 4 3" xfId="34987"/>
    <cellStyle name="Normal 12 3 4 3 5" xfId="15161"/>
    <cellStyle name="Normal 12 3 4 3 5 2" xfId="43695"/>
    <cellStyle name="Normal 12 3 4 3 6" xfId="29687"/>
    <cellStyle name="Normal 12 3 4 4" xfId="1595"/>
    <cellStyle name="Normal 12 3 4 4 2" xfId="4251"/>
    <cellStyle name="Normal 12 3 4 4 2 2" xfId="9583"/>
    <cellStyle name="Normal 12 3 4 4 2 2 2" xfId="23660"/>
    <cellStyle name="Normal 12 3 4 4 2 2 2 2" xfId="52194"/>
    <cellStyle name="Normal 12 3 4 4 2 2 3" xfId="38189"/>
    <cellStyle name="Normal 12 3 4 4 2 3" xfId="18360"/>
    <cellStyle name="Normal 12 3 4 4 2 3 2" xfId="46894"/>
    <cellStyle name="Normal 12 3 4 4 2 4" xfId="32886"/>
    <cellStyle name="Normal 12 3 4 4 3" xfId="7020"/>
    <cellStyle name="Normal 12 3 4 4 3 2" xfId="21108"/>
    <cellStyle name="Normal 12 3 4 4 3 2 2" xfId="49642"/>
    <cellStyle name="Normal 12 3 4 4 3 3" xfId="35634"/>
    <cellStyle name="Normal 12 3 4 4 4" xfId="15808"/>
    <cellStyle name="Normal 12 3 4 4 4 2" xfId="44342"/>
    <cellStyle name="Normal 12 3 4 4 5" xfId="30334"/>
    <cellStyle name="Normal 12 3 4 5" xfId="2983"/>
    <cellStyle name="Normal 12 3 4 5 2" xfId="8317"/>
    <cellStyle name="Normal 12 3 4 5 2 2" xfId="22394"/>
    <cellStyle name="Normal 12 3 4 5 2 2 2" xfId="50928"/>
    <cellStyle name="Normal 12 3 4 5 2 3" xfId="36923"/>
    <cellStyle name="Normal 12 3 4 5 3" xfId="17094"/>
    <cellStyle name="Normal 12 3 4 5 3 2" xfId="45628"/>
    <cellStyle name="Normal 12 3 4 5 4" xfId="31620"/>
    <cellStyle name="Normal 12 3 4 6" xfId="5752"/>
    <cellStyle name="Normal 12 3 4 6 2" xfId="19842"/>
    <cellStyle name="Normal 12 3 4 6 2 2" xfId="48376"/>
    <cellStyle name="Normal 12 3 4 6 3" xfId="34368"/>
    <cellStyle name="Normal 12 3 4 7" xfId="14541"/>
    <cellStyle name="Normal 12 3 4 7 2" xfId="43076"/>
    <cellStyle name="Normal 12 3 4 8" xfId="29056"/>
    <cellStyle name="Normal 12 3 5" xfId="458"/>
    <cellStyle name="Normal 12 3 5 2" xfId="1088"/>
    <cellStyle name="Normal 12 3 5 2 2" xfId="2365"/>
    <cellStyle name="Normal 12 3 5 2 2 2" xfId="5019"/>
    <cellStyle name="Normal 12 3 5 2 2 2 2" xfId="10351"/>
    <cellStyle name="Normal 12 3 5 2 2 2 2 2" xfId="24428"/>
    <cellStyle name="Normal 12 3 5 2 2 2 2 2 2" xfId="52962"/>
    <cellStyle name="Normal 12 3 5 2 2 2 2 3" xfId="38957"/>
    <cellStyle name="Normal 12 3 5 2 2 2 3" xfId="19128"/>
    <cellStyle name="Normal 12 3 5 2 2 2 3 2" xfId="47662"/>
    <cellStyle name="Normal 12 3 5 2 2 2 4" xfId="33654"/>
    <cellStyle name="Normal 12 3 5 2 2 3" xfId="7788"/>
    <cellStyle name="Normal 12 3 5 2 2 3 2" xfId="21876"/>
    <cellStyle name="Normal 12 3 5 2 2 3 2 2" xfId="50410"/>
    <cellStyle name="Normal 12 3 5 2 2 3 3" xfId="36402"/>
    <cellStyle name="Normal 12 3 5 2 2 4" xfId="16576"/>
    <cellStyle name="Normal 12 3 5 2 2 4 2" xfId="45110"/>
    <cellStyle name="Normal 12 3 5 2 2 5" xfId="31102"/>
    <cellStyle name="Normal 12 3 5 2 3" xfId="3753"/>
    <cellStyle name="Normal 12 3 5 2 3 2" xfId="9085"/>
    <cellStyle name="Normal 12 3 5 2 3 2 2" xfId="23162"/>
    <cellStyle name="Normal 12 3 5 2 3 2 2 2" xfId="51696"/>
    <cellStyle name="Normal 12 3 5 2 3 2 3" xfId="37691"/>
    <cellStyle name="Normal 12 3 5 2 3 3" xfId="17862"/>
    <cellStyle name="Normal 12 3 5 2 3 3 2" xfId="46396"/>
    <cellStyle name="Normal 12 3 5 2 3 4" xfId="32388"/>
    <cellStyle name="Normal 12 3 5 2 4" xfId="6522"/>
    <cellStyle name="Normal 12 3 5 2 4 2" xfId="20610"/>
    <cellStyle name="Normal 12 3 5 2 4 2 2" xfId="49144"/>
    <cellStyle name="Normal 12 3 5 2 4 3" xfId="35136"/>
    <cellStyle name="Normal 12 3 5 2 5" xfId="15310"/>
    <cellStyle name="Normal 12 3 5 2 5 2" xfId="43844"/>
    <cellStyle name="Normal 12 3 5 2 6" xfId="29836"/>
    <cellStyle name="Normal 12 3 5 3" xfId="1744"/>
    <cellStyle name="Normal 12 3 5 3 2" xfId="4400"/>
    <cellStyle name="Normal 12 3 5 3 2 2" xfId="9732"/>
    <cellStyle name="Normal 12 3 5 3 2 2 2" xfId="23809"/>
    <cellStyle name="Normal 12 3 5 3 2 2 2 2" xfId="52343"/>
    <cellStyle name="Normal 12 3 5 3 2 2 3" xfId="38338"/>
    <cellStyle name="Normal 12 3 5 3 2 3" xfId="18509"/>
    <cellStyle name="Normal 12 3 5 3 2 3 2" xfId="47043"/>
    <cellStyle name="Normal 12 3 5 3 2 4" xfId="33035"/>
    <cellStyle name="Normal 12 3 5 3 3" xfId="7169"/>
    <cellStyle name="Normal 12 3 5 3 3 2" xfId="21257"/>
    <cellStyle name="Normal 12 3 5 3 3 2 2" xfId="49791"/>
    <cellStyle name="Normal 12 3 5 3 3 3" xfId="35783"/>
    <cellStyle name="Normal 12 3 5 3 4" xfId="15957"/>
    <cellStyle name="Normal 12 3 5 3 4 2" xfId="44491"/>
    <cellStyle name="Normal 12 3 5 3 5" xfId="30483"/>
    <cellStyle name="Normal 12 3 5 4" xfId="3132"/>
    <cellStyle name="Normal 12 3 5 4 2" xfId="8466"/>
    <cellStyle name="Normal 12 3 5 4 2 2" xfId="22543"/>
    <cellStyle name="Normal 12 3 5 4 2 2 2" xfId="51077"/>
    <cellStyle name="Normal 12 3 5 4 2 3" xfId="37072"/>
    <cellStyle name="Normal 12 3 5 4 3" xfId="17243"/>
    <cellStyle name="Normal 12 3 5 4 3 2" xfId="45777"/>
    <cellStyle name="Normal 12 3 5 4 4" xfId="31769"/>
    <cellStyle name="Normal 12 3 5 5" xfId="5901"/>
    <cellStyle name="Normal 12 3 5 5 2" xfId="19991"/>
    <cellStyle name="Normal 12 3 5 5 2 2" xfId="48525"/>
    <cellStyle name="Normal 12 3 5 5 3" xfId="34517"/>
    <cellStyle name="Normal 12 3 5 6" xfId="14690"/>
    <cellStyle name="Normal 12 3 5 6 2" xfId="43225"/>
    <cellStyle name="Normal 12 3 5 7" xfId="29205"/>
    <cellStyle name="Normal 12 3 6" xfId="788"/>
    <cellStyle name="Normal 12 3 6 2" xfId="2065"/>
    <cellStyle name="Normal 12 3 6 2 2" xfId="4719"/>
    <cellStyle name="Normal 12 3 6 2 2 2" xfId="10051"/>
    <cellStyle name="Normal 12 3 6 2 2 2 2" xfId="24128"/>
    <cellStyle name="Normal 12 3 6 2 2 2 2 2" xfId="52662"/>
    <cellStyle name="Normal 12 3 6 2 2 2 3" xfId="38657"/>
    <cellStyle name="Normal 12 3 6 2 2 3" xfId="18828"/>
    <cellStyle name="Normal 12 3 6 2 2 3 2" xfId="47362"/>
    <cellStyle name="Normal 12 3 6 2 2 4" xfId="33354"/>
    <cellStyle name="Normal 12 3 6 2 3" xfId="7488"/>
    <cellStyle name="Normal 12 3 6 2 3 2" xfId="21576"/>
    <cellStyle name="Normal 12 3 6 2 3 2 2" xfId="50110"/>
    <cellStyle name="Normal 12 3 6 2 3 3" xfId="36102"/>
    <cellStyle name="Normal 12 3 6 2 4" xfId="16276"/>
    <cellStyle name="Normal 12 3 6 2 4 2" xfId="44810"/>
    <cellStyle name="Normal 12 3 6 2 5" xfId="30802"/>
    <cellStyle name="Normal 12 3 6 3" xfId="3453"/>
    <cellStyle name="Normal 12 3 6 3 2" xfId="8785"/>
    <cellStyle name="Normal 12 3 6 3 2 2" xfId="22862"/>
    <cellStyle name="Normal 12 3 6 3 2 2 2" xfId="51396"/>
    <cellStyle name="Normal 12 3 6 3 2 3" xfId="37391"/>
    <cellStyle name="Normal 12 3 6 3 3" xfId="17562"/>
    <cellStyle name="Normal 12 3 6 3 3 2" xfId="46096"/>
    <cellStyle name="Normal 12 3 6 3 4" xfId="32088"/>
    <cellStyle name="Normal 12 3 6 4" xfId="6222"/>
    <cellStyle name="Normal 12 3 6 4 2" xfId="20310"/>
    <cellStyle name="Normal 12 3 6 4 2 2" xfId="48844"/>
    <cellStyle name="Normal 12 3 6 4 3" xfId="34836"/>
    <cellStyle name="Normal 12 3 6 5" xfId="15010"/>
    <cellStyle name="Normal 12 3 6 5 2" xfId="43544"/>
    <cellStyle name="Normal 12 3 6 6" xfId="29536"/>
    <cellStyle name="Normal 12 3 7" xfId="1444"/>
    <cellStyle name="Normal 12 3 7 2" xfId="4100"/>
    <cellStyle name="Normal 12 3 7 2 2" xfId="9432"/>
    <cellStyle name="Normal 12 3 7 2 2 2" xfId="23509"/>
    <cellStyle name="Normal 12 3 7 2 2 2 2" xfId="52043"/>
    <cellStyle name="Normal 12 3 7 2 2 3" xfId="38038"/>
    <cellStyle name="Normal 12 3 7 2 3" xfId="18209"/>
    <cellStyle name="Normal 12 3 7 2 3 2" xfId="46743"/>
    <cellStyle name="Normal 12 3 7 2 4" xfId="32735"/>
    <cellStyle name="Normal 12 3 7 3" xfId="6869"/>
    <cellStyle name="Normal 12 3 7 3 2" xfId="20957"/>
    <cellStyle name="Normal 12 3 7 3 2 2" xfId="49491"/>
    <cellStyle name="Normal 12 3 7 3 3" xfId="35483"/>
    <cellStyle name="Normal 12 3 7 4" xfId="15657"/>
    <cellStyle name="Normal 12 3 7 4 2" xfId="44191"/>
    <cellStyle name="Normal 12 3 7 5" xfId="30183"/>
    <cellStyle name="Normal 12 3 8" xfId="2832"/>
    <cellStyle name="Normal 12 3 8 2" xfId="8166"/>
    <cellStyle name="Normal 12 3 8 2 2" xfId="22243"/>
    <cellStyle name="Normal 12 3 8 2 2 2" xfId="50777"/>
    <cellStyle name="Normal 12 3 8 2 3" xfId="36772"/>
    <cellStyle name="Normal 12 3 8 3" xfId="16943"/>
    <cellStyle name="Normal 12 3 8 3 2" xfId="45477"/>
    <cellStyle name="Normal 12 3 8 4" xfId="31469"/>
    <cellStyle name="Normal 12 3 9" xfId="5407"/>
    <cellStyle name="Normal 12 3 9 2" xfId="10738"/>
    <cellStyle name="Normal 12 3 9 2 2" xfId="24804"/>
    <cellStyle name="Normal 12 3 9 2 2 2" xfId="53338"/>
    <cellStyle name="Normal 12 3 9 2 3" xfId="39336"/>
    <cellStyle name="Normal 12 3 9 3" xfId="19504"/>
    <cellStyle name="Normal 12 3 9 3 2" xfId="48038"/>
    <cellStyle name="Normal 12 3 9 4" xfId="34030"/>
    <cellStyle name="Normal 12 4" xfId="164"/>
    <cellStyle name="Normal 12 4 10" xfId="28924"/>
    <cellStyle name="Normal 12 4 2" xfId="244"/>
    <cellStyle name="Normal 12 4 2 2" xfId="397"/>
    <cellStyle name="Normal 12 4 2 2 2" xfId="700"/>
    <cellStyle name="Normal 12 4 2 2 2 2" xfId="1329"/>
    <cellStyle name="Normal 12 4 2 2 2 2 2" xfId="2606"/>
    <cellStyle name="Normal 12 4 2 2 2 2 2 2" xfId="5260"/>
    <cellStyle name="Normal 12 4 2 2 2 2 2 2 2" xfId="10592"/>
    <cellStyle name="Normal 12 4 2 2 2 2 2 2 2 2" xfId="24669"/>
    <cellStyle name="Normal 12 4 2 2 2 2 2 2 2 2 2" xfId="53203"/>
    <cellStyle name="Normal 12 4 2 2 2 2 2 2 2 3" xfId="39198"/>
    <cellStyle name="Normal 12 4 2 2 2 2 2 2 3" xfId="19369"/>
    <cellStyle name="Normal 12 4 2 2 2 2 2 2 3 2" xfId="47903"/>
    <cellStyle name="Normal 12 4 2 2 2 2 2 2 4" xfId="33895"/>
    <cellStyle name="Normal 12 4 2 2 2 2 2 3" xfId="8029"/>
    <cellStyle name="Normal 12 4 2 2 2 2 2 3 2" xfId="22117"/>
    <cellStyle name="Normal 12 4 2 2 2 2 2 3 2 2" xfId="50651"/>
    <cellStyle name="Normal 12 4 2 2 2 2 2 3 3" xfId="36643"/>
    <cellStyle name="Normal 12 4 2 2 2 2 2 4" xfId="16817"/>
    <cellStyle name="Normal 12 4 2 2 2 2 2 4 2" xfId="45351"/>
    <cellStyle name="Normal 12 4 2 2 2 2 2 5" xfId="31343"/>
    <cellStyle name="Normal 12 4 2 2 2 2 3" xfId="3994"/>
    <cellStyle name="Normal 12 4 2 2 2 2 3 2" xfId="9326"/>
    <cellStyle name="Normal 12 4 2 2 2 2 3 2 2" xfId="23403"/>
    <cellStyle name="Normal 12 4 2 2 2 2 3 2 2 2" xfId="51937"/>
    <cellStyle name="Normal 12 4 2 2 2 2 3 2 3" xfId="37932"/>
    <cellStyle name="Normal 12 4 2 2 2 2 3 3" xfId="18103"/>
    <cellStyle name="Normal 12 4 2 2 2 2 3 3 2" xfId="46637"/>
    <cellStyle name="Normal 12 4 2 2 2 2 3 4" xfId="32629"/>
    <cellStyle name="Normal 12 4 2 2 2 2 4" xfId="6763"/>
    <cellStyle name="Normal 12 4 2 2 2 2 4 2" xfId="20851"/>
    <cellStyle name="Normal 12 4 2 2 2 2 4 2 2" xfId="49385"/>
    <cellStyle name="Normal 12 4 2 2 2 2 4 3" xfId="35377"/>
    <cellStyle name="Normal 12 4 2 2 2 2 5" xfId="15551"/>
    <cellStyle name="Normal 12 4 2 2 2 2 5 2" xfId="44085"/>
    <cellStyle name="Normal 12 4 2 2 2 2 6" xfId="30077"/>
    <cellStyle name="Normal 12 4 2 2 2 3" xfId="1985"/>
    <cellStyle name="Normal 12 4 2 2 2 3 2" xfId="4641"/>
    <cellStyle name="Normal 12 4 2 2 2 3 2 2" xfId="9973"/>
    <cellStyle name="Normal 12 4 2 2 2 3 2 2 2" xfId="24050"/>
    <cellStyle name="Normal 12 4 2 2 2 3 2 2 2 2" xfId="52584"/>
    <cellStyle name="Normal 12 4 2 2 2 3 2 2 3" xfId="38579"/>
    <cellStyle name="Normal 12 4 2 2 2 3 2 3" xfId="18750"/>
    <cellStyle name="Normal 12 4 2 2 2 3 2 3 2" xfId="47284"/>
    <cellStyle name="Normal 12 4 2 2 2 3 2 4" xfId="33276"/>
    <cellStyle name="Normal 12 4 2 2 2 3 3" xfId="7410"/>
    <cellStyle name="Normal 12 4 2 2 2 3 3 2" xfId="21498"/>
    <cellStyle name="Normal 12 4 2 2 2 3 3 2 2" xfId="50032"/>
    <cellStyle name="Normal 12 4 2 2 2 3 3 3" xfId="36024"/>
    <cellStyle name="Normal 12 4 2 2 2 3 4" xfId="16198"/>
    <cellStyle name="Normal 12 4 2 2 2 3 4 2" xfId="44732"/>
    <cellStyle name="Normal 12 4 2 2 2 3 5" xfId="30724"/>
    <cellStyle name="Normal 12 4 2 2 2 4" xfId="3373"/>
    <cellStyle name="Normal 12 4 2 2 2 4 2" xfId="8707"/>
    <cellStyle name="Normal 12 4 2 2 2 4 2 2" xfId="22784"/>
    <cellStyle name="Normal 12 4 2 2 2 4 2 2 2" xfId="51318"/>
    <cellStyle name="Normal 12 4 2 2 2 4 2 3" xfId="37313"/>
    <cellStyle name="Normal 12 4 2 2 2 4 3" xfId="17484"/>
    <cellStyle name="Normal 12 4 2 2 2 4 3 2" xfId="46018"/>
    <cellStyle name="Normal 12 4 2 2 2 4 4" xfId="32010"/>
    <cellStyle name="Normal 12 4 2 2 2 5" xfId="6142"/>
    <cellStyle name="Normal 12 4 2 2 2 5 2" xfId="20232"/>
    <cellStyle name="Normal 12 4 2 2 2 5 2 2" xfId="48766"/>
    <cellStyle name="Normal 12 4 2 2 2 5 3" xfId="34758"/>
    <cellStyle name="Normal 12 4 2 2 2 6" xfId="14931"/>
    <cellStyle name="Normal 12 4 2 2 2 6 2" xfId="43466"/>
    <cellStyle name="Normal 12 4 2 2 2 7" xfId="29446"/>
    <cellStyle name="Normal 12 4 2 2 3" xfId="1032"/>
    <cellStyle name="Normal 12 4 2 2 3 2" xfId="2309"/>
    <cellStyle name="Normal 12 4 2 2 3 2 2" xfId="4963"/>
    <cellStyle name="Normal 12 4 2 2 3 2 2 2" xfId="10295"/>
    <cellStyle name="Normal 12 4 2 2 3 2 2 2 2" xfId="24372"/>
    <cellStyle name="Normal 12 4 2 2 3 2 2 2 2 2" xfId="52906"/>
    <cellStyle name="Normal 12 4 2 2 3 2 2 2 3" xfId="38901"/>
    <cellStyle name="Normal 12 4 2 2 3 2 2 3" xfId="19072"/>
    <cellStyle name="Normal 12 4 2 2 3 2 2 3 2" xfId="47606"/>
    <cellStyle name="Normal 12 4 2 2 3 2 2 4" xfId="33598"/>
    <cellStyle name="Normal 12 4 2 2 3 2 3" xfId="7732"/>
    <cellStyle name="Normal 12 4 2 2 3 2 3 2" xfId="21820"/>
    <cellStyle name="Normal 12 4 2 2 3 2 3 2 2" xfId="50354"/>
    <cellStyle name="Normal 12 4 2 2 3 2 3 3" xfId="36346"/>
    <cellStyle name="Normal 12 4 2 2 3 2 4" xfId="16520"/>
    <cellStyle name="Normal 12 4 2 2 3 2 4 2" xfId="45054"/>
    <cellStyle name="Normal 12 4 2 2 3 2 5" xfId="31046"/>
    <cellStyle name="Normal 12 4 2 2 3 3" xfId="3697"/>
    <cellStyle name="Normal 12 4 2 2 3 3 2" xfId="9029"/>
    <cellStyle name="Normal 12 4 2 2 3 3 2 2" xfId="23106"/>
    <cellStyle name="Normal 12 4 2 2 3 3 2 2 2" xfId="51640"/>
    <cellStyle name="Normal 12 4 2 2 3 3 2 3" xfId="37635"/>
    <cellStyle name="Normal 12 4 2 2 3 3 3" xfId="17806"/>
    <cellStyle name="Normal 12 4 2 2 3 3 3 2" xfId="46340"/>
    <cellStyle name="Normal 12 4 2 2 3 3 4" xfId="32332"/>
    <cellStyle name="Normal 12 4 2 2 3 4" xfId="6466"/>
    <cellStyle name="Normal 12 4 2 2 3 4 2" xfId="20554"/>
    <cellStyle name="Normal 12 4 2 2 3 4 2 2" xfId="49088"/>
    <cellStyle name="Normal 12 4 2 2 3 4 3" xfId="35080"/>
    <cellStyle name="Normal 12 4 2 2 3 5" xfId="15254"/>
    <cellStyle name="Normal 12 4 2 2 3 5 2" xfId="43788"/>
    <cellStyle name="Normal 12 4 2 2 3 6" xfId="29780"/>
    <cellStyle name="Normal 12 4 2 2 4" xfId="1688"/>
    <cellStyle name="Normal 12 4 2 2 4 2" xfId="4344"/>
    <cellStyle name="Normal 12 4 2 2 4 2 2" xfId="9676"/>
    <cellStyle name="Normal 12 4 2 2 4 2 2 2" xfId="23753"/>
    <cellStyle name="Normal 12 4 2 2 4 2 2 2 2" xfId="52287"/>
    <cellStyle name="Normal 12 4 2 2 4 2 2 3" xfId="38282"/>
    <cellStyle name="Normal 12 4 2 2 4 2 3" xfId="18453"/>
    <cellStyle name="Normal 12 4 2 2 4 2 3 2" xfId="46987"/>
    <cellStyle name="Normal 12 4 2 2 4 2 4" xfId="32979"/>
    <cellStyle name="Normal 12 4 2 2 4 3" xfId="7113"/>
    <cellStyle name="Normal 12 4 2 2 4 3 2" xfId="21201"/>
    <cellStyle name="Normal 12 4 2 2 4 3 2 2" xfId="49735"/>
    <cellStyle name="Normal 12 4 2 2 4 3 3" xfId="35727"/>
    <cellStyle name="Normal 12 4 2 2 4 4" xfId="15901"/>
    <cellStyle name="Normal 12 4 2 2 4 4 2" xfId="44435"/>
    <cellStyle name="Normal 12 4 2 2 4 5" xfId="30427"/>
    <cellStyle name="Normal 12 4 2 2 5" xfId="3076"/>
    <cellStyle name="Normal 12 4 2 2 5 2" xfId="8410"/>
    <cellStyle name="Normal 12 4 2 2 5 2 2" xfId="22487"/>
    <cellStyle name="Normal 12 4 2 2 5 2 2 2" xfId="51021"/>
    <cellStyle name="Normal 12 4 2 2 5 2 3" xfId="37016"/>
    <cellStyle name="Normal 12 4 2 2 5 3" xfId="17187"/>
    <cellStyle name="Normal 12 4 2 2 5 3 2" xfId="45721"/>
    <cellStyle name="Normal 12 4 2 2 5 4" xfId="31713"/>
    <cellStyle name="Normal 12 4 2 2 6" xfId="5845"/>
    <cellStyle name="Normal 12 4 2 2 6 2" xfId="19935"/>
    <cellStyle name="Normal 12 4 2 2 6 2 2" xfId="48469"/>
    <cellStyle name="Normal 12 4 2 2 6 3" xfId="34461"/>
    <cellStyle name="Normal 12 4 2 2 7" xfId="14634"/>
    <cellStyle name="Normal 12 4 2 2 7 2" xfId="43169"/>
    <cellStyle name="Normal 12 4 2 2 8" xfId="29149"/>
    <cellStyle name="Normal 12 4 2 3" xfId="551"/>
    <cellStyle name="Normal 12 4 2 3 2" xfId="1181"/>
    <cellStyle name="Normal 12 4 2 3 2 2" xfId="2458"/>
    <cellStyle name="Normal 12 4 2 3 2 2 2" xfId="5112"/>
    <cellStyle name="Normal 12 4 2 3 2 2 2 2" xfId="10444"/>
    <cellStyle name="Normal 12 4 2 3 2 2 2 2 2" xfId="24521"/>
    <cellStyle name="Normal 12 4 2 3 2 2 2 2 2 2" xfId="53055"/>
    <cellStyle name="Normal 12 4 2 3 2 2 2 2 3" xfId="39050"/>
    <cellStyle name="Normal 12 4 2 3 2 2 2 3" xfId="19221"/>
    <cellStyle name="Normal 12 4 2 3 2 2 2 3 2" xfId="47755"/>
    <cellStyle name="Normal 12 4 2 3 2 2 2 4" xfId="33747"/>
    <cellStyle name="Normal 12 4 2 3 2 2 3" xfId="7881"/>
    <cellStyle name="Normal 12 4 2 3 2 2 3 2" xfId="21969"/>
    <cellStyle name="Normal 12 4 2 3 2 2 3 2 2" xfId="50503"/>
    <cellStyle name="Normal 12 4 2 3 2 2 3 3" xfId="36495"/>
    <cellStyle name="Normal 12 4 2 3 2 2 4" xfId="16669"/>
    <cellStyle name="Normal 12 4 2 3 2 2 4 2" xfId="45203"/>
    <cellStyle name="Normal 12 4 2 3 2 2 5" xfId="31195"/>
    <cellStyle name="Normal 12 4 2 3 2 3" xfId="3846"/>
    <cellStyle name="Normal 12 4 2 3 2 3 2" xfId="9178"/>
    <cellStyle name="Normal 12 4 2 3 2 3 2 2" xfId="23255"/>
    <cellStyle name="Normal 12 4 2 3 2 3 2 2 2" xfId="51789"/>
    <cellStyle name="Normal 12 4 2 3 2 3 2 3" xfId="37784"/>
    <cellStyle name="Normal 12 4 2 3 2 3 3" xfId="17955"/>
    <cellStyle name="Normal 12 4 2 3 2 3 3 2" xfId="46489"/>
    <cellStyle name="Normal 12 4 2 3 2 3 4" xfId="32481"/>
    <cellStyle name="Normal 12 4 2 3 2 4" xfId="6615"/>
    <cellStyle name="Normal 12 4 2 3 2 4 2" xfId="20703"/>
    <cellStyle name="Normal 12 4 2 3 2 4 2 2" xfId="49237"/>
    <cellStyle name="Normal 12 4 2 3 2 4 3" xfId="35229"/>
    <cellStyle name="Normal 12 4 2 3 2 5" xfId="15403"/>
    <cellStyle name="Normal 12 4 2 3 2 5 2" xfId="43937"/>
    <cellStyle name="Normal 12 4 2 3 2 6" xfId="29929"/>
    <cellStyle name="Normal 12 4 2 3 3" xfId="1837"/>
    <cellStyle name="Normal 12 4 2 3 3 2" xfId="4493"/>
    <cellStyle name="Normal 12 4 2 3 3 2 2" xfId="9825"/>
    <cellStyle name="Normal 12 4 2 3 3 2 2 2" xfId="23902"/>
    <cellStyle name="Normal 12 4 2 3 3 2 2 2 2" xfId="52436"/>
    <cellStyle name="Normal 12 4 2 3 3 2 2 3" xfId="38431"/>
    <cellStyle name="Normal 12 4 2 3 3 2 3" xfId="18602"/>
    <cellStyle name="Normal 12 4 2 3 3 2 3 2" xfId="47136"/>
    <cellStyle name="Normal 12 4 2 3 3 2 4" xfId="33128"/>
    <cellStyle name="Normal 12 4 2 3 3 3" xfId="7262"/>
    <cellStyle name="Normal 12 4 2 3 3 3 2" xfId="21350"/>
    <cellStyle name="Normal 12 4 2 3 3 3 2 2" xfId="49884"/>
    <cellStyle name="Normal 12 4 2 3 3 3 3" xfId="35876"/>
    <cellStyle name="Normal 12 4 2 3 3 4" xfId="16050"/>
    <cellStyle name="Normal 12 4 2 3 3 4 2" xfId="44584"/>
    <cellStyle name="Normal 12 4 2 3 3 5" xfId="30576"/>
    <cellStyle name="Normal 12 4 2 3 4" xfId="3225"/>
    <cellStyle name="Normal 12 4 2 3 4 2" xfId="8559"/>
    <cellStyle name="Normal 12 4 2 3 4 2 2" xfId="22636"/>
    <cellStyle name="Normal 12 4 2 3 4 2 2 2" xfId="51170"/>
    <cellStyle name="Normal 12 4 2 3 4 2 3" xfId="37165"/>
    <cellStyle name="Normal 12 4 2 3 4 3" xfId="17336"/>
    <cellStyle name="Normal 12 4 2 3 4 3 2" xfId="45870"/>
    <cellStyle name="Normal 12 4 2 3 4 4" xfId="31862"/>
    <cellStyle name="Normal 12 4 2 3 5" xfId="5994"/>
    <cellStyle name="Normal 12 4 2 3 5 2" xfId="20084"/>
    <cellStyle name="Normal 12 4 2 3 5 2 2" xfId="48618"/>
    <cellStyle name="Normal 12 4 2 3 5 3" xfId="34610"/>
    <cellStyle name="Normal 12 4 2 3 6" xfId="14783"/>
    <cellStyle name="Normal 12 4 2 3 6 2" xfId="43318"/>
    <cellStyle name="Normal 12 4 2 3 7" xfId="29298"/>
    <cellStyle name="Normal 12 4 2 4" xfId="883"/>
    <cellStyle name="Normal 12 4 2 4 2" xfId="2160"/>
    <cellStyle name="Normal 12 4 2 4 2 2" xfId="4814"/>
    <cellStyle name="Normal 12 4 2 4 2 2 2" xfId="10146"/>
    <cellStyle name="Normal 12 4 2 4 2 2 2 2" xfId="24223"/>
    <cellStyle name="Normal 12 4 2 4 2 2 2 2 2" xfId="52757"/>
    <cellStyle name="Normal 12 4 2 4 2 2 2 3" xfId="38752"/>
    <cellStyle name="Normal 12 4 2 4 2 2 3" xfId="18923"/>
    <cellStyle name="Normal 12 4 2 4 2 2 3 2" xfId="47457"/>
    <cellStyle name="Normal 12 4 2 4 2 2 4" xfId="33449"/>
    <cellStyle name="Normal 12 4 2 4 2 3" xfId="7583"/>
    <cellStyle name="Normal 12 4 2 4 2 3 2" xfId="21671"/>
    <cellStyle name="Normal 12 4 2 4 2 3 2 2" xfId="50205"/>
    <cellStyle name="Normal 12 4 2 4 2 3 3" xfId="36197"/>
    <cellStyle name="Normal 12 4 2 4 2 4" xfId="16371"/>
    <cellStyle name="Normal 12 4 2 4 2 4 2" xfId="44905"/>
    <cellStyle name="Normal 12 4 2 4 2 5" xfId="30897"/>
    <cellStyle name="Normal 12 4 2 4 3" xfId="3548"/>
    <cellStyle name="Normal 12 4 2 4 3 2" xfId="8880"/>
    <cellStyle name="Normal 12 4 2 4 3 2 2" xfId="22957"/>
    <cellStyle name="Normal 12 4 2 4 3 2 2 2" xfId="51491"/>
    <cellStyle name="Normal 12 4 2 4 3 2 3" xfId="37486"/>
    <cellStyle name="Normal 12 4 2 4 3 3" xfId="17657"/>
    <cellStyle name="Normal 12 4 2 4 3 3 2" xfId="46191"/>
    <cellStyle name="Normal 12 4 2 4 3 4" xfId="32183"/>
    <cellStyle name="Normal 12 4 2 4 4" xfId="6317"/>
    <cellStyle name="Normal 12 4 2 4 4 2" xfId="20405"/>
    <cellStyle name="Normal 12 4 2 4 4 2 2" xfId="48939"/>
    <cellStyle name="Normal 12 4 2 4 4 3" xfId="34931"/>
    <cellStyle name="Normal 12 4 2 4 5" xfId="15105"/>
    <cellStyle name="Normal 12 4 2 4 5 2" xfId="43639"/>
    <cellStyle name="Normal 12 4 2 4 6" xfId="29631"/>
    <cellStyle name="Normal 12 4 2 5" xfId="1539"/>
    <cellStyle name="Normal 12 4 2 5 2" xfId="4195"/>
    <cellStyle name="Normal 12 4 2 5 2 2" xfId="9527"/>
    <cellStyle name="Normal 12 4 2 5 2 2 2" xfId="23604"/>
    <cellStyle name="Normal 12 4 2 5 2 2 2 2" xfId="52138"/>
    <cellStyle name="Normal 12 4 2 5 2 2 3" xfId="38133"/>
    <cellStyle name="Normal 12 4 2 5 2 3" xfId="18304"/>
    <cellStyle name="Normal 12 4 2 5 2 3 2" xfId="46838"/>
    <cellStyle name="Normal 12 4 2 5 2 4" xfId="32830"/>
    <cellStyle name="Normal 12 4 2 5 3" xfId="6964"/>
    <cellStyle name="Normal 12 4 2 5 3 2" xfId="21052"/>
    <cellStyle name="Normal 12 4 2 5 3 2 2" xfId="49586"/>
    <cellStyle name="Normal 12 4 2 5 3 3" xfId="35578"/>
    <cellStyle name="Normal 12 4 2 5 4" xfId="15752"/>
    <cellStyle name="Normal 12 4 2 5 4 2" xfId="44286"/>
    <cellStyle name="Normal 12 4 2 5 5" xfId="30278"/>
    <cellStyle name="Normal 12 4 2 6" xfId="2927"/>
    <cellStyle name="Normal 12 4 2 6 2" xfId="8261"/>
    <cellStyle name="Normal 12 4 2 6 2 2" xfId="22338"/>
    <cellStyle name="Normal 12 4 2 6 2 2 2" xfId="50872"/>
    <cellStyle name="Normal 12 4 2 6 2 3" xfId="36867"/>
    <cellStyle name="Normal 12 4 2 6 3" xfId="17038"/>
    <cellStyle name="Normal 12 4 2 6 3 2" xfId="45572"/>
    <cellStyle name="Normal 12 4 2 6 4" xfId="31564"/>
    <cellStyle name="Normal 12 4 2 7" xfId="5696"/>
    <cellStyle name="Normal 12 4 2 7 2" xfId="19786"/>
    <cellStyle name="Normal 12 4 2 7 2 2" xfId="48320"/>
    <cellStyle name="Normal 12 4 2 7 3" xfId="34312"/>
    <cellStyle name="Normal 12 4 2 8" xfId="14485"/>
    <cellStyle name="Normal 12 4 2 8 2" xfId="43020"/>
    <cellStyle name="Normal 12 4 2 9" xfId="29000"/>
    <cellStyle name="Normal 12 4 3" xfId="323"/>
    <cellStyle name="Normal 12 4 3 2" xfId="626"/>
    <cellStyle name="Normal 12 4 3 2 2" xfId="1255"/>
    <cellStyle name="Normal 12 4 3 2 2 2" xfId="2532"/>
    <cellStyle name="Normal 12 4 3 2 2 2 2" xfId="5186"/>
    <cellStyle name="Normal 12 4 3 2 2 2 2 2" xfId="10518"/>
    <cellStyle name="Normal 12 4 3 2 2 2 2 2 2" xfId="24595"/>
    <cellStyle name="Normal 12 4 3 2 2 2 2 2 2 2" xfId="53129"/>
    <cellStyle name="Normal 12 4 3 2 2 2 2 2 3" xfId="39124"/>
    <cellStyle name="Normal 12 4 3 2 2 2 2 3" xfId="19295"/>
    <cellStyle name="Normal 12 4 3 2 2 2 2 3 2" xfId="47829"/>
    <cellStyle name="Normal 12 4 3 2 2 2 2 4" xfId="33821"/>
    <cellStyle name="Normal 12 4 3 2 2 2 3" xfId="7955"/>
    <cellStyle name="Normal 12 4 3 2 2 2 3 2" xfId="22043"/>
    <cellStyle name="Normal 12 4 3 2 2 2 3 2 2" xfId="50577"/>
    <cellStyle name="Normal 12 4 3 2 2 2 3 3" xfId="36569"/>
    <cellStyle name="Normal 12 4 3 2 2 2 4" xfId="16743"/>
    <cellStyle name="Normal 12 4 3 2 2 2 4 2" xfId="45277"/>
    <cellStyle name="Normal 12 4 3 2 2 2 5" xfId="31269"/>
    <cellStyle name="Normal 12 4 3 2 2 3" xfId="3920"/>
    <cellStyle name="Normal 12 4 3 2 2 3 2" xfId="9252"/>
    <cellStyle name="Normal 12 4 3 2 2 3 2 2" xfId="23329"/>
    <cellStyle name="Normal 12 4 3 2 2 3 2 2 2" xfId="51863"/>
    <cellStyle name="Normal 12 4 3 2 2 3 2 3" xfId="37858"/>
    <cellStyle name="Normal 12 4 3 2 2 3 3" xfId="18029"/>
    <cellStyle name="Normal 12 4 3 2 2 3 3 2" xfId="46563"/>
    <cellStyle name="Normal 12 4 3 2 2 3 4" xfId="32555"/>
    <cellStyle name="Normal 12 4 3 2 2 4" xfId="6689"/>
    <cellStyle name="Normal 12 4 3 2 2 4 2" xfId="20777"/>
    <cellStyle name="Normal 12 4 3 2 2 4 2 2" xfId="49311"/>
    <cellStyle name="Normal 12 4 3 2 2 4 3" xfId="35303"/>
    <cellStyle name="Normal 12 4 3 2 2 5" xfId="15477"/>
    <cellStyle name="Normal 12 4 3 2 2 5 2" xfId="44011"/>
    <cellStyle name="Normal 12 4 3 2 2 6" xfId="30003"/>
    <cellStyle name="Normal 12 4 3 2 3" xfId="1911"/>
    <cellStyle name="Normal 12 4 3 2 3 2" xfId="4567"/>
    <cellStyle name="Normal 12 4 3 2 3 2 2" xfId="9899"/>
    <cellStyle name="Normal 12 4 3 2 3 2 2 2" xfId="23976"/>
    <cellStyle name="Normal 12 4 3 2 3 2 2 2 2" xfId="52510"/>
    <cellStyle name="Normal 12 4 3 2 3 2 2 3" xfId="38505"/>
    <cellStyle name="Normal 12 4 3 2 3 2 3" xfId="18676"/>
    <cellStyle name="Normal 12 4 3 2 3 2 3 2" xfId="47210"/>
    <cellStyle name="Normal 12 4 3 2 3 2 4" xfId="33202"/>
    <cellStyle name="Normal 12 4 3 2 3 3" xfId="7336"/>
    <cellStyle name="Normal 12 4 3 2 3 3 2" xfId="21424"/>
    <cellStyle name="Normal 12 4 3 2 3 3 2 2" xfId="49958"/>
    <cellStyle name="Normal 12 4 3 2 3 3 3" xfId="35950"/>
    <cellStyle name="Normal 12 4 3 2 3 4" xfId="16124"/>
    <cellStyle name="Normal 12 4 3 2 3 4 2" xfId="44658"/>
    <cellStyle name="Normal 12 4 3 2 3 5" xfId="30650"/>
    <cellStyle name="Normal 12 4 3 2 4" xfId="3299"/>
    <cellStyle name="Normal 12 4 3 2 4 2" xfId="8633"/>
    <cellStyle name="Normal 12 4 3 2 4 2 2" xfId="22710"/>
    <cellStyle name="Normal 12 4 3 2 4 2 2 2" xfId="51244"/>
    <cellStyle name="Normal 12 4 3 2 4 2 3" xfId="37239"/>
    <cellStyle name="Normal 12 4 3 2 4 3" xfId="17410"/>
    <cellStyle name="Normal 12 4 3 2 4 3 2" xfId="45944"/>
    <cellStyle name="Normal 12 4 3 2 4 4" xfId="31936"/>
    <cellStyle name="Normal 12 4 3 2 5" xfId="6068"/>
    <cellStyle name="Normal 12 4 3 2 5 2" xfId="20158"/>
    <cellStyle name="Normal 12 4 3 2 5 2 2" xfId="48692"/>
    <cellStyle name="Normal 12 4 3 2 5 3" xfId="34684"/>
    <cellStyle name="Normal 12 4 3 2 6" xfId="14857"/>
    <cellStyle name="Normal 12 4 3 2 6 2" xfId="43392"/>
    <cellStyle name="Normal 12 4 3 2 7" xfId="29372"/>
    <cellStyle name="Normal 12 4 3 3" xfId="958"/>
    <cellStyle name="Normal 12 4 3 3 2" xfId="2235"/>
    <cellStyle name="Normal 12 4 3 3 2 2" xfId="4889"/>
    <cellStyle name="Normal 12 4 3 3 2 2 2" xfId="10221"/>
    <cellStyle name="Normal 12 4 3 3 2 2 2 2" xfId="24298"/>
    <cellStyle name="Normal 12 4 3 3 2 2 2 2 2" xfId="52832"/>
    <cellStyle name="Normal 12 4 3 3 2 2 2 3" xfId="38827"/>
    <cellStyle name="Normal 12 4 3 3 2 2 3" xfId="18998"/>
    <cellStyle name="Normal 12 4 3 3 2 2 3 2" xfId="47532"/>
    <cellStyle name="Normal 12 4 3 3 2 2 4" xfId="33524"/>
    <cellStyle name="Normal 12 4 3 3 2 3" xfId="7658"/>
    <cellStyle name="Normal 12 4 3 3 2 3 2" xfId="21746"/>
    <cellStyle name="Normal 12 4 3 3 2 3 2 2" xfId="50280"/>
    <cellStyle name="Normal 12 4 3 3 2 3 3" xfId="36272"/>
    <cellStyle name="Normal 12 4 3 3 2 4" xfId="16446"/>
    <cellStyle name="Normal 12 4 3 3 2 4 2" xfId="44980"/>
    <cellStyle name="Normal 12 4 3 3 2 5" xfId="30972"/>
    <cellStyle name="Normal 12 4 3 3 3" xfId="3623"/>
    <cellStyle name="Normal 12 4 3 3 3 2" xfId="8955"/>
    <cellStyle name="Normal 12 4 3 3 3 2 2" xfId="23032"/>
    <cellStyle name="Normal 12 4 3 3 3 2 2 2" xfId="51566"/>
    <cellStyle name="Normal 12 4 3 3 3 2 3" xfId="37561"/>
    <cellStyle name="Normal 12 4 3 3 3 3" xfId="17732"/>
    <cellStyle name="Normal 12 4 3 3 3 3 2" xfId="46266"/>
    <cellStyle name="Normal 12 4 3 3 3 4" xfId="32258"/>
    <cellStyle name="Normal 12 4 3 3 4" xfId="6392"/>
    <cellStyle name="Normal 12 4 3 3 4 2" xfId="20480"/>
    <cellStyle name="Normal 12 4 3 3 4 2 2" xfId="49014"/>
    <cellStyle name="Normal 12 4 3 3 4 3" xfId="35006"/>
    <cellStyle name="Normal 12 4 3 3 5" xfId="15180"/>
    <cellStyle name="Normal 12 4 3 3 5 2" xfId="43714"/>
    <cellStyle name="Normal 12 4 3 3 6" xfId="29706"/>
    <cellStyle name="Normal 12 4 3 4" xfId="1614"/>
    <cellStyle name="Normal 12 4 3 4 2" xfId="4270"/>
    <cellStyle name="Normal 12 4 3 4 2 2" xfId="9602"/>
    <cellStyle name="Normal 12 4 3 4 2 2 2" xfId="23679"/>
    <cellStyle name="Normal 12 4 3 4 2 2 2 2" xfId="52213"/>
    <cellStyle name="Normal 12 4 3 4 2 2 3" xfId="38208"/>
    <cellStyle name="Normal 12 4 3 4 2 3" xfId="18379"/>
    <cellStyle name="Normal 12 4 3 4 2 3 2" xfId="46913"/>
    <cellStyle name="Normal 12 4 3 4 2 4" xfId="32905"/>
    <cellStyle name="Normal 12 4 3 4 3" xfId="7039"/>
    <cellStyle name="Normal 12 4 3 4 3 2" xfId="21127"/>
    <cellStyle name="Normal 12 4 3 4 3 2 2" xfId="49661"/>
    <cellStyle name="Normal 12 4 3 4 3 3" xfId="35653"/>
    <cellStyle name="Normal 12 4 3 4 4" xfId="15827"/>
    <cellStyle name="Normal 12 4 3 4 4 2" xfId="44361"/>
    <cellStyle name="Normal 12 4 3 4 5" xfId="30353"/>
    <cellStyle name="Normal 12 4 3 5" xfId="3002"/>
    <cellStyle name="Normal 12 4 3 5 2" xfId="8336"/>
    <cellStyle name="Normal 12 4 3 5 2 2" xfId="22413"/>
    <cellStyle name="Normal 12 4 3 5 2 2 2" xfId="50947"/>
    <cellStyle name="Normal 12 4 3 5 2 3" xfId="36942"/>
    <cellStyle name="Normal 12 4 3 5 3" xfId="17113"/>
    <cellStyle name="Normal 12 4 3 5 3 2" xfId="45647"/>
    <cellStyle name="Normal 12 4 3 5 4" xfId="31639"/>
    <cellStyle name="Normal 12 4 3 6" xfId="5771"/>
    <cellStyle name="Normal 12 4 3 6 2" xfId="19861"/>
    <cellStyle name="Normal 12 4 3 6 2 2" xfId="48395"/>
    <cellStyle name="Normal 12 4 3 6 3" xfId="34387"/>
    <cellStyle name="Normal 12 4 3 7" xfId="14560"/>
    <cellStyle name="Normal 12 4 3 7 2" xfId="43095"/>
    <cellStyle name="Normal 12 4 3 8" xfId="29075"/>
    <cellStyle name="Normal 12 4 4" xfId="477"/>
    <cellStyle name="Normal 12 4 4 2" xfId="1107"/>
    <cellStyle name="Normal 12 4 4 2 2" xfId="2384"/>
    <cellStyle name="Normal 12 4 4 2 2 2" xfId="5038"/>
    <cellStyle name="Normal 12 4 4 2 2 2 2" xfId="10370"/>
    <cellStyle name="Normal 12 4 4 2 2 2 2 2" xfId="24447"/>
    <cellStyle name="Normal 12 4 4 2 2 2 2 2 2" xfId="52981"/>
    <cellStyle name="Normal 12 4 4 2 2 2 2 3" xfId="38976"/>
    <cellStyle name="Normal 12 4 4 2 2 2 3" xfId="19147"/>
    <cellStyle name="Normal 12 4 4 2 2 2 3 2" xfId="47681"/>
    <cellStyle name="Normal 12 4 4 2 2 2 4" xfId="33673"/>
    <cellStyle name="Normal 12 4 4 2 2 3" xfId="7807"/>
    <cellStyle name="Normal 12 4 4 2 2 3 2" xfId="21895"/>
    <cellStyle name="Normal 12 4 4 2 2 3 2 2" xfId="50429"/>
    <cellStyle name="Normal 12 4 4 2 2 3 3" xfId="36421"/>
    <cellStyle name="Normal 12 4 4 2 2 4" xfId="16595"/>
    <cellStyle name="Normal 12 4 4 2 2 4 2" xfId="45129"/>
    <cellStyle name="Normal 12 4 4 2 2 5" xfId="31121"/>
    <cellStyle name="Normal 12 4 4 2 3" xfId="3772"/>
    <cellStyle name="Normal 12 4 4 2 3 2" xfId="9104"/>
    <cellStyle name="Normal 12 4 4 2 3 2 2" xfId="23181"/>
    <cellStyle name="Normal 12 4 4 2 3 2 2 2" xfId="51715"/>
    <cellStyle name="Normal 12 4 4 2 3 2 3" xfId="37710"/>
    <cellStyle name="Normal 12 4 4 2 3 3" xfId="17881"/>
    <cellStyle name="Normal 12 4 4 2 3 3 2" xfId="46415"/>
    <cellStyle name="Normal 12 4 4 2 3 4" xfId="32407"/>
    <cellStyle name="Normal 12 4 4 2 4" xfId="6541"/>
    <cellStyle name="Normal 12 4 4 2 4 2" xfId="20629"/>
    <cellStyle name="Normal 12 4 4 2 4 2 2" xfId="49163"/>
    <cellStyle name="Normal 12 4 4 2 4 3" xfId="35155"/>
    <cellStyle name="Normal 12 4 4 2 5" xfId="15329"/>
    <cellStyle name="Normal 12 4 4 2 5 2" xfId="43863"/>
    <cellStyle name="Normal 12 4 4 2 6" xfId="29855"/>
    <cellStyle name="Normal 12 4 4 3" xfId="1763"/>
    <cellStyle name="Normal 12 4 4 3 2" xfId="4419"/>
    <cellStyle name="Normal 12 4 4 3 2 2" xfId="9751"/>
    <cellStyle name="Normal 12 4 4 3 2 2 2" xfId="23828"/>
    <cellStyle name="Normal 12 4 4 3 2 2 2 2" xfId="52362"/>
    <cellStyle name="Normal 12 4 4 3 2 2 3" xfId="38357"/>
    <cellStyle name="Normal 12 4 4 3 2 3" xfId="18528"/>
    <cellStyle name="Normal 12 4 4 3 2 3 2" xfId="47062"/>
    <cellStyle name="Normal 12 4 4 3 2 4" xfId="33054"/>
    <cellStyle name="Normal 12 4 4 3 3" xfId="7188"/>
    <cellStyle name="Normal 12 4 4 3 3 2" xfId="21276"/>
    <cellStyle name="Normal 12 4 4 3 3 2 2" xfId="49810"/>
    <cellStyle name="Normal 12 4 4 3 3 3" xfId="35802"/>
    <cellStyle name="Normal 12 4 4 3 4" xfId="15976"/>
    <cellStyle name="Normal 12 4 4 3 4 2" xfId="44510"/>
    <cellStyle name="Normal 12 4 4 3 5" xfId="30502"/>
    <cellStyle name="Normal 12 4 4 4" xfId="3151"/>
    <cellStyle name="Normal 12 4 4 4 2" xfId="8485"/>
    <cellStyle name="Normal 12 4 4 4 2 2" xfId="22562"/>
    <cellStyle name="Normal 12 4 4 4 2 2 2" xfId="51096"/>
    <cellStyle name="Normal 12 4 4 4 2 3" xfId="37091"/>
    <cellStyle name="Normal 12 4 4 4 3" xfId="17262"/>
    <cellStyle name="Normal 12 4 4 4 3 2" xfId="45796"/>
    <cellStyle name="Normal 12 4 4 4 4" xfId="31788"/>
    <cellStyle name="Normal 12 4 4 5" xfId="5920"/>
    <cellStyle name="Normal 12 4 4 5 2" xfId="20010"/>
    <cellStyle name="Normal 12 4 4 5 2 2" xfId="48544"/>
    <cellStyle name="Normal 12 4 4 5 3" xfId="34536"/>
    <cellStyle name="Normal 12 4 4 6" xfId="14709"/>
    <cellStyle name="Normal 12 4 4 6 2" xfId="43244"/>
    <cellStyle name="Normal 12 4 4 7" xfId="29224"/>
    <cellStyle name="Normal 12 4 5" xfId="807"/>
    <cellStyle name="Normal 12 4 5 2" xfId="2084"/>
    <cellStyle name="Normal 12 4 5 2 2" xfId="4738"/>
    <cellStyle name="Normal 12 4 5 2 2 2" xfId="10070"/>
    <cellStyle name="Normal 12 4 5 2 2 2 2" xfId="24147"/>
    <cellStyle name="Normal 12 4 5 2 2 2 2 2" xfId="52681"/>
    <cellStyle name="Normal 12 4 5 2 2 2 3" xfId="38676"/>
    <cellStyle name="Normal 12 4 5 2 2 3" xfId="18847"/>
    <cellStyle name="Normal 12 4 5 2 2 3 2" xfId="47381"/>
    <cellStyle name="Normal 12 4 5 2 2 4" xfId="33373"/>
    <cellStyle name="Normal 12 4 5 2 3" xfId="7507"/>
    <cellStyle name="Normal 12 4 5 2 3 2" xfId="21595"/>
    <cellStyle name="Normal 12 4 5 2 3 2 2" xfId="50129"/>
    <cellStyle name="Normal 12 4 5 2 3 3" xfId="36121"/>
    <cellStyle name="Normal 12 4 5 2 4" xfId="16295"/>
    <cellStyle name="Normal 12 4 5 2 4 2" xfId="44829"/>
    <cellStyle name="Normal 12 4 5 2 5" xfId="30821"/>
    <cellStyle name="Normal 12 4 5 3" xfId="3472"/>
    <cellStyle name="Normal 12 4 5 3 2" xfId="8804"/>
    <cellStyle name="Normal 12 4 5 3 2 2" xfId="22881"/>
    <cellStyle name="Normal 12 4 5 3 2 2 2" xfId="51415"/>
    <cellStyle name="Normal 12 4 5 3 2 3" xfId="37410"/>
    <cellStyle name="Normal 12 4 5 3 3" xfId="17581"/>
    <cellStyle name="Normal 12 4 5 3 3 2" xfId="46115"/>
    <cellStyle name="Normal 12 4 5 3 4" xfId="32107"/>
    <cellStyle name="Normal 12 4 5 4" xfId="6241"/>
    <cellStyle name="Normal 12 4 5 4 2" xfId="20329"/>
    <cellStyle name="Normal 12 4 5 4 2 2" xfId="48863"/>
    <cellStyle name="Normal 12 4 5 4 3" xfId="34855"/>
    <cellStyle name="Normal 12 4 5 5" xfId="15029"/>
    <cellStyle name="Normal 12 4 5 5 2" xfId="43563"/>
    <cellStyle name="Normal 12 4 5 6" xfId="29555"/>
    <cellStyle name="Normal 12 4 6" xfId="1463"/>
    <cellStyle name="Normal 12 4 6 2" xfId="4119"/>
    <cellStyle name="Normal 12 4 6 2 2" xfId="9451"/>
    <cellStyle name="Normal 12 4 6 2 2 2" xfId="23528"/>
    <cellStyle name="Normal 12 4 6 2 2 2 2" xfId="52062"/>
    <cellStyle name="Normal 12 4 6 2 2 3" xfId="38057"/>
    <cellStyle name="Normal 12 4 6 2 3" xfId="18228"/>
    <cellStyle name="Normal 12 4 6 2 3 2" xfId="46762"/>
    <cellStyle name="Normal 12 4 6 2 4" xfId="32754"/>
    <cellStyle name="Normal 12 4 6 3" xfId="6888"/>
    <cellStyle name="Normal 12 4 6 3 2" xfId="20976"/>
    <cellStyle name="Normal 12 4 6 3 2 2" xfId="49510"/>
    <cellStyle name="Normal 12 4 6 3 3" xfId="35502"/>
    <cellStyle name="Normal 12 4 6 4" xfId="15676"/>
    <cellStyle name="Normal 12 4 6 4 2" xfId="44210"/>
    <cellStyle name="Normal 12 4 6 5" xfId="30202"/>
    <cellStyle name="Normal 12 4 7" xfId="2851"/>
    <cellStyle name="Normal 12 4 7 2" xfId="8185"/>
    <cellStyle name="Normal 12 4 7 2 2" xfId="22262"/>
    <cellStyle name="Normal 12 4 7 2 2 2" xfId="50796"/>
    <cellStyle name="Normal 12 4 7 2 3" xfId="36791"/>
    <cellStyle name="Normal 12 4 7 3" xfId="16962"/>
    <cellStyle name="Normal 12 4 7 3 2" xfId="45496"/>
    <cellStyle name="Normal 12 4 7 4" xfId="31488"/>
    <cellStyle name="Normal 12 4 8" xfId="5620"/>
    <cellStyle name="Normal 12 4 8 2" xfId="19710"/>
    <cellStyle name="Normal 12 4 8 2 2" xfId="48244"/>
    <cellStyle name="Normal 12 4 8 3" xfId="34236"/>
    <cellStyle name="Normal 12 4 9" xfId="14409"/>
    <cellStyle name="Normal 12 4 9 2" xfId="42944"/>
    <cellStyle name="Normal 12 5" xfId="207"/>
    <cellStyle name="Normal 12 5 2" xfId="360"/>
    <cellStyle name="Normal 12 5 2 2" xfId="663"/>
    <cellStyle name="Normal 12 5 2 2 2" xfId="1292"/>
    <cellStyle name="Normal 12 5 2 2 2 2" xfId="2569"/>
    <cellStyle name="Normal 12 5 2 2 2 2 2" xfId="5223"/>
    <cellStyle name="Normal 12 5 2 2 2 2 2 2" xfId="10555"/>
    <cellStyle name="Normal 12 5 2 2 2 2 2 2 2" xfId="24632"/>
    <cellStyle name="Normal 12 5 2 2 2 2 2 2 2 2" xfId="53166"/>
    <cellStyle name="Normal 12 5 2 2 2 2 2 2 3" xfId="39161"/>
    <cellStyle name="Normal 12 5 2 2 2 2 2 3" xfId="19332"/>
    <cellStyle name="Normal 12 5 2 2 2 2 2 3 2" xfId="47866"/>
    <cellStyle name="Normal 12 5 2 2 2 2 2 4" xfId="33858"/>
    <cellStyle name="Normal 12 5 2 2 2 2 3" xfId="7992"/>
    <cellStyle name="Normal 12 5 2 2 2 2 3 2" xfId="22080"/>
    <cellStyle name="Normal 12 5 2 2 2 2 3 2 2" xfId="50614"/>
    <cellStyle name="Normal 12 5 2 2 2 2 3 3" xfId="36606"/>
    <cellStyle name="Normal 12 5 2 2 2 2 4" xfId="16780"/>
    <cellStyle name="Normal 12 5 2 2 2 2 4 2" xfId="45314"/>
    <cellStyle name="Normal 12 5 2 2 2 2 5" xfId="31306"/>
    <cellStyle name="Normal 12 5 2 2 2 3" xfId="3957"/>
    <cellStyle name="Normal 12 5 2 2 2 3 2" xfId="9289"/>
    <cellStyle name="Normal 12 5 2 2 2 3 2 2" xfId="23366"/>
    <cellStyle name="Normal 12 5 2 2 2 3 2 2 2" xfId="51900"/>
    <cellStyle name="Normal 12 5 2 2 2 3 2 3" xfId="37895"/>
    <cellStyle name="Normal 12 5 2 2 2 3 3" xfId="18066"/>
    <cellStyle name="Normal 12 5 2 2 2 3 3 2" xfId="46600"/>
    <cellStyle name="Normal 12 5 2 2 2 3 4" xfId="32592"/>
    <cellStyle name="Normal 12 5 2 2 2 4" xfId="6726"/>
    <cellStyle name="Normal 12 5 2 2 2 4 2" xfId="20814"/>
    <cellStyle name="Normal 12 5 2 2 2 4 2 2" xfId="49348"/>
    <cellStyle name="Normal 12 5 2 2 2 4 3" xfId="35340"/>
    <cellStyle name="Normal 12 5 2 2 2 5" xfId="15514"/>
    <cellStyle name="Normal 12 5 2 2 2 5 2" xfId="44048"/>
    <cellStyle name="Normal 12 5 2 2 2 6" xfId="30040"/>
    <cellStyle name="Normal 12 5 2 2 3" xfId="1948"/>
    <cellStyle name="Normal 12 5 2 2 3 2" xfId="4604"/>
    <cellStyle name="Normal 12 5 2 2 3 2 2" xfId="9936"/>
    <cellStyle name="Normal 12 5 2 2 3 2 2 2" xfId="24013"/>
    <cellStyle name="Normal 12 5 2 2 3 2 2 2 2" xfId="52547"/>
    <cellStyle name="Normal 12 5 2 2 3 2 2 3" xfId="38542"/>
    <cellStyle name="Normal 12 5 2 2 3 2 3" xfId="18713"/>
    <cellStyle name="Normal 12 5 2 2 3 2 3 2" xfId="47247"/>
    <cellStyle name="Normal 12 5 2 2 3 2 4" xfId="33239"/>
    <cellStyle name="Normal 12 5 2 2 3 3" xfId="7373"/>
    <cellStyle name="Normal 12 5 2 2 3 3 2" xfId="21461"/>
    <cellStyle name="Normal 12 5 2 2 3 3 2 2" xfId="49995"/>
    <cellStyle name="Normal 12 5 2 2 3 3 3" xfId="35987"/>
    <cellStyle name="Normal 12 5 2 2 3 4" xfId="16161"/>
    <cellStyle name="Normal 12 5 2 2 3 4 2" xfId="44695"/>
    <cellStyle name="Normal 12 5 2 2 3 5" xfId="30687"/>
    <cellStyle name="Normal 12 5 2 2 4" xfId="3336"/>
    <cellStyle name="Normal 12 5 2 2 4 2" xfId="8670"/>
    <cellStyle name="Normal 12 5 2 2 4 2 2" xfId="22747"/>
    <cellStyle name="Normal 12 5 2 2 4 2 2 2" xfId="51281"/>
    <cellStyle name="Normal 12 5 2 2 4 2 3" xfId="37276"/>
    <cellStyle name="Normal 12 5 2 2 4 3" xfId="17447"/>
    <cellStyle name="Normal 12 5 2 2 4 3 2" xfId="45981"/>
    <cellStyle name="Normal 12 5 2 2 4 4" xfId="31973"/>
    <cellStyle name="Normal 12 5 2 2 5" xfId="6105"/>
    <cellStyle name="Normal 12 5 2 2 5 2" xfId="20195"/>
    <cellStyle name="Normal 12 5 2 2 5 2 2" xfId="48729"/>
    <cellStyle name="Normal 12 5 2 2 5 3" xfId="34721"/>
    <cellStyle name="Normal 12 5 2 2 6" xfId="14894"/>
    <cellStyle name="Normal 12 5 2 2 6 2" xfId="43429"/>
    <cellStyle name="Normal 12 5 2 2 7" xfId="29409"/>
    <cellStyle name="Normal 12 5 2 3" xfId="995"/>
    <cellStyle name="Normal 12 5 2 3 2" xfId="2272"/>
    <cellStyle name="Normal 12 5 2 3 2 2" xfId="4926"/>
    <cellStyle name="Normal 12 5 2 3 2 2 2" xfId="10258"/>
    <cellStyle name="Normal 12 5 2 3 2 2 2 2" xfId="24335"/>
    <cellStyle name="Normal 12 5 2 3 2 2 2 2 2" xfId="52869"/>
    <cellStyle name="Normal 12 5 2 3 2 2 2 3" xfId="38864"/>
    <cellStyle name="Normal 12 5 2 3 2 2 3" xfId="19035"/>
    <cellStyle name="Normal 12 5 2 3 2 2 3 2" xfId="47569"/>
    <cellStyle name="Normal 12 5 2 3 2 2 4" xfId="33561"/>
    <cellStyle name="Normal 12 5 2 3 2 3" xfId="7695"/>
    <cellStyle name="Normal 12 5 2 3 2 3 2" xfId="21783"/>
    <cellStyle name="Normal 12 5 2 3 2 3 2 2" xfId="50317"/>
    <cellStyle name="Normal 12 5 2 3 2 3 3" xfId="36309"/>
    <cellStyle name="Normal 12 5 2 3 2 4" xfId="16483"/>
    <cellStyle name="Normal 12 5 2 3 2 4 2" xfId="45017"/>
    <cellStyle name="Normal 12 5 2 3 2 5" xfId="31009"/>
    <cellStyle name="Normal 12 5 2 3 3" xfId="3660"/>
    <cellStyle name="Normal 12 5 2 3 3 2" xfId="8992"/>
    <cellStyle name="Normal 12 5 2 3 3 2 2" xfId="23069"/>
    <cellStyle name="Normal 12 5 2 3 3 2 2 2" xfId="51603"/>
    <cellStyle name="Normal 12 5 2 3 3 2 3" xfId="37598"/>
    <cellStyle name="Normal 12 5 2 3 3 3" xfId="17769"/>
    <cellStyle name="Normal 12 5 2 3 3 3 2" xfId="46303"/>
    <cellStyle name="Normal 12 5 2 3 3 4" xfId="32295"/>
    <cellStyle name="Normal 12 5 2 3 4" xfId="6429"/>
    <cellStyle name="Normal 12 5 2 3 4 2" xfId="20517"/>
    <cellStyle name="Normal 12 5 2 3 4 2 2" xfId="49051"/>
    <cellStyle name="Normal 12 5 2 3 4 3" xfId="35043"/>
    <cellStyle name="Normal 12 5 2 3 5" xfId="15217"/>
    <cellStyle name="Normal 12 5 2 3 5 2" xfId="43751"/>
    <cellStyle name="Normal 12 5 2 3 6" xfId="29743"/>
    <cellStyle name="Normal 12 5 2 4" xfId="1651"/>
    <cellStyle name="Normal 12 5 2 4 2" xfId="4307"/>
    <cellStyle name="Normal 12 5 2 4 2 2" xfId="9639"/>
    <cellStyle name="Normal 12 5 2 4 2 2 2" xfId="23716"/>
    <cellStyle name="Normal 12 5 2 4 2 2 2 2" xfId="52250"/>
    <cellStyle name="Normal 12 5 2 4 2 2 3" xfId="38245"/>
    <cellStyle name="Normal 12 5 2 4 2 3" xfId="18416"/>
    <cellStyle name="Normal 12 5 2 4 2 3 2" xfId="46950"/>
    <cellStyle name="Normal 12 5 2 4 2 4" xfId="32942"/>
    <cellStyle name="Normal 12 5 2 4 3" xfId="7076"/>
    <cellStyle name="Normal 12 5 2 4 3 2" xfId="21164"/>
    <cellStyle name="Normal 12 5 2 4 3 2 2" xfId="49698"/>
    <cellStyle name="Normal 12 5 2 4 3 3" xfId="35690"/>
    <cellStyle name="Normal 12 5 2 4 4" xfId="15864"/>
    <cellStyle name="Normal 12 5 2 4 4 2" xfId="44398"/>
    <cellStyle name="Normal 12 5 2 4 5" xfId="30390"/>
    <cellStyle name="Normal 12 5 2 5" xfId="3039"/>
    <cellStyle name="Normal 12 5 2 5 2" xfId="8373"/>
    <cellStyle name="Normal 12 5 2 5 2 2" xfId="22450"/>
    <cellStyle name="Normal 12 5 2 5 2 2 2" xfId="50984"/>
    <cellStyle name="Normal 12 5 2 5 2 3" xfId="36979"/>
    <cellStyle name="Normal 12 5 2 5 3" xfId="17150"/>
    <cellStyle name="Normal 12 5 2 5 3 2" xfId="45684"/>
    <cellStyle name="Normal 12 5 2 5 4" xfId="31676"/>
    <cellStyle name="Normal 12 5 2 6" xfId="5808"/>
    <cellStyle name="Normal 12 5 2 6 2" xfId="19898"/>
    <cellStyle name="Normal 12 5 2 6 2 2" xfId="48432"/>
    <cellStyle name="Normal 12 5 2 6 3" xfId="34424"/>
    <cellStyle name="Normal 12 5 2 7" xfId="14597"/>
    <cellStyle name="Normal 12 5 2 7 2" xfId="43132"/>
    <cellStyle name="Normal 12 5 2 8" xfId="29112"/>
    <cellStyle name="Normal 12 5 3" xfId="514"/>
    <cellStyle name="Normal 12 5 3 2" xfId="1144"/>
    <cellStyle name="Normal 12 5 3 2 2" xfId="2421"/>
    <cellStyle name="Normal 12 5 3 2 2 2" xfId="5075"/>
    <cellStyle name="Normal 12 5 3 2 2 2 2" xfId="10407"/>
    <cellStyle name="Normal 12 5 3 2 2 2 2 2" xfId="24484"/>
    <cellStyle name="Normal 12 5 3 2 2 2 2 2 2" xfId="53018"/>
    <cellStyle name="Normal 12 5 3 2 2 2 2 3" xfId="39013"/>
    <cellStyle name="Normal 12 5 3 2 2 2 3" xfId="19184"/>
    <cellStyle name="Normal 12 5 3 2 2 2 3 2" xfId="47718"/>
    <cellStyle name="Normal 12 5 3 2 2 2 4" xfId="33710"/>
    <cellStyle name="Normal 12 5 3 2 2 3" xfId="7844"/>
    <cellStyle name="Normal 12 5 3 2 2 3 2" xfId="21932"/>
    <cellStyle name="Normal 12 5 3 2 2 3 2 2" xfId="50466"/>
    <cellStyle name="Normal 12 5 3 2 2 3 3" xfId="36458"/>
    <cellStyle name="Normal 12 5 3 2 2 4" xfId="16632"/>
    <cellStyle name="Normal 12 5 3 2 2 4 2" xfId="45166"/>
    <cellStyle name="Normal 12 5 3 2 2 5" xfId="31158"/>
    <cellStyle name="Normal 12 5 3 2 3" xfId="3809"/>
    <cellStyle name="Normal 12 5 3 2 3 2" xfId="9141"/>
    <cellStyle name="Normal 12 5 3 2 3 2 2" xfId="23218"/>
    <cellStyle name="Normal 12 5 3 2 3 2 2 2" xfId="51752"/>
    <cellStyle name="Normal 12 5 3 2 3 2 3" xfId="37747"/>
    <cellStyle name="Normal 12 5 3 2 3 3" xfId="17918"/>
    <cellStyle name="Normal 12 5 3 2 3 3 2" xfId="46452"/>
    <cellStyle name="Normal 12 5 3 2 3 4" xfId="32444"/>
    <cellStyle name="Normal 12 5 3 2 4" xfId="6578"/>
    <cellStyle name="Normal 12 5 3 2 4 2" xfId="20666"/>
    <cellStyle name="Normal 12 5 3 2 4 2 2" xfId="49200"/>
    <cellStyle name="Normal 12 5 3 2 4 3" xfId="35192"/>
    <cellStyle name="Normal 12 5 3 2 5" xfId="15366"/>
    <cellStyle name="Normal 12 5 3 2 5 2" xfId="43900"/>
    <cellStyle name="Normal 12 5 3 2 6" xfId="29892"/>
    <cellStyle name="Normal 12 5 3 3" xfId="1800"/>
    <cellStyle name="Normal 12 5 3 3 2" xfId="4456"/>
    <cellStyle name="Normal 12 5 3 3 2 2" xfId="9788"/>
    <cellStyle name="Normal 12 5 3 3 2 2 2" xfId="23865"/>
    <cellStyle name="Normal 12 5 3 3 2 2 2 2" xfId="52399"/>
    <cellStyle name="Normal 12 5 3 3 2 2 3" xfId="38394"/>
    <cellStyle name="Normal 12 5 3 3 2 3" xfId="18565"/>
    <cellStyle name="Normal 12 5 3 3 2 3 2" xfId="47099"/>
    <cellStyle name="Normal 12 5 3 3 2 4" xfId="33091"/>
    <cellStyle name="Normal 12 5 3 3 3" xfId="7225"/>
    <cellStyle name="Normal 12 5 3 3 3 2" xfId="21313"/>
    <cellStyle name="Normal 12 5 3 3 3 2 2" xfId="49847"/>
    <cellStyle name="Normal 12 5 3 3 3 3" xfId="35839"/>
    <cellStyle name="Normal 12 5 3 3 4" xfId="16013"/>
    <cellStyle name="Normal 12 5 3 3 4 2" xfId="44547"/>
    <cellStyle name="Normal 12 5 3 3 5" xfId="30539"/>
    <cellStyle name="Normal 12 5 3 4" xfId="3188"/>
    <cellStyle name="Normal 12 5 3 4 2" xfId="8522"/>
    <cellStyle name="Normal 12 5 3 4 2 2" xfId="22599"/>
    <cellStyle name="Normal 12 5 3 4 2 2 2" xfId="51133"/>
    <cellStyle name="Normal 12 5 3 4 2 3" xfId="37128"/>
    <cellStyle name="Normal 12 5 3 4 3" xfId="17299"/>
    <cellStyle name="Normal 12 5 3 4 3 2" xfId="45833"/>
    <cellStyle name="Normal 12 5 3 4 4" xfId="31825"/>
    <cellStyle name="Normal 12 5 3 5" xfId="5957"/>
    <cellStyle name="Normal 12 5 3 5 2" xfId="20047"/>
    <cellStyle name="Normal 12 5 3 5 2 2" xfId="48581"/>
    <cellStyle name="Normal 12 5 3 5 3" xfId="34573"/>
    <cellStyle name="Normal 12 5 3 6" xfId="14746"/>
    <cellStyle name="Normal 12 5 3 6 2" xfId="43281"/>
    <cellStyle name="Normal 12 5 3 7" xfId="29261"/>
    <cellStyle name="Normal 12 5 4" xfId="846"/>
    <cellStyle name="Normal 12 5 4 2" xfId="2123"/>
    <cellStyle name="Normal 12 5 4 2 2" xfId="4777"/>
    <cellStyle name="Normal 12 5 4 2 2 2" xfId="10109"/>
    <cellStyle name="Normal 12 5 4 2 2 2 2" xfId="24186"/>
    <cellStyle name="Normal 12 5 4 2 2 2 2 2" xfId="52720"/>
    <cellStyle name="Normal 12 5 4 2 2 2 3" xfId="38715"/>
    <cellStyle name="Normal 12 5 4 2 2 3" xfId="18886"/>
    <cellStyle name="Normal 12 5 4 2 2 3 2" xfId="47420"/>
    <cellStyle name="Normal 12 5 4 2 2 4" xfId="33412"/>
    <cellStyle name="Normal 12 5 4 2 3" xfId="7546"/>
    <cellStyle name="Normal 12 5 4 2 3 2" xfId="21634"/>
    <cellStyle name="Normal 12 5 4 2 3 2 2" xfId="50168"/>
    <cellStyle name="Normal 12 5 4 2 3 3" xfId="36160"/>
    <cellStyle name="Normal 12 5 4 2 4" xfId="16334"/>
    <cellStyle name="Normal 12 5 4 2 4 2" xfId="44868"/>
    <cellStyle name="Normal 12 5 4 2 5" xfId="30860"/>
    <cellStyle name="Normal 12 5 4 3" xfId="3511"/>
    <cellStyle name="Normal 12 5 4 3 2" xfId="8843"/>
    <cellStyle name="Normal 12 5 4 3 2 2" xfId="22920"/>
    <cellStyle name="Normal 12 5 4 3 2 2 2" xfId="51454"/>
    <cellStyle name="Normal 12 5 4 3 2 3" xfId="37449"/>
    <cellStyle name="Normal 12 5 4 3 3" xfId="17620"/>
    <cellStyle name="Normal 12 5 4 3 3 2" xfId="46154"/>
    <cellStyle name="Normal 12 5 4 3 4" xfId="32146"/>
    <cellStyle name="Normal 12 5 4 4" xfId="6280"/>
    <cellStyle name="Normal 12 5 4 4 2" xfId="20368"/>
    <cellStyle name="Normal 12 5 4 4 2 2" xfId="48902"/>
    <cellStyle name="Normal 12 5 4 4 3" xfId="34894"/>
    <cellStyle name="Normal 12 5 4 5" xfId="15068"/>
    <cellStyle name="Normal 12 5 4 5 2" xfId="43602"/>
    <cellStyle name="Normal 12 5 4 6" xfId="29594"/>
    <cellStyle name="Normal 12 5 5" xfId="1502"/>
    <cellStyle name="Normal 12 5 5 2" xfId="4158"/>
    <cellStyle name="Normal 12 5 5 2 2" xfId="9490"/>
    <cellStyle name="Normal 12 5 5 2 2 2" xfId="23567"/>
    <cellStyle name="Normal 12 5 5 2 2 2 2" xfId="52101"/>
    <cellStyle name="Normal 12 5 5 2 2 3" xfId="38096"/>
    <cellStyle name="Normal 12 5 5 2 3" xfId="18267"/>
    <cellStyle name="Normal 12 5 5 2 3 2" xfId="46801"/>
    <cellStyle name="Normal 12 5 5 2 4" xfId="32793"/>
    <cellStyle name="Normal 12 5 5 3" xfId="6927"/>
    <cellStyle name="Normal 12 5 5 3 2" xfId="21015"/>
    <cellStyle name="Normal 12 5 5 3 2 2" xfId="49549"/>
    <cellStyle name="Normal 12 5 5 3 3" xfId="35541"/>
    <cellStyle name="Normal 12 5 5 4" xfId="15715"/>
    <cellStyle name="Normal 12 5 5 4 2" xfId="44249"/>
    <cellStyle name="Normal 12 5 5 5" xfId="30241"/>
    <cellStyle name="Normal 12 5 6" xfId="2890"/>
    <cellStyle name="Normal 12 5 6 2" xfId="8224"/>
    <cellStyle name="Normal 12 5 6 2 2" xfId="22301"/>
    <cellStyle name="Normal 12 5 6 2 2 2" xfId="50835"/>
    <cellStyle name="Normal 12 5 6 2 3" xfId="36830"/>
    <cellStyle name="Normal 12 5 6 3" xfId="17001"/>
    <cellStyle name="Normal 12 5 6 3 2" xfId="45535"/>
    <cellStyle name="Normal 12 5 6 4" xfId="31527"/>
    <cellStyle name="Normal 12 5 7" xfId="5659"/>
    <cellStyle name="Normal 12 5 7 2" xfId="19749"/>
    <cellStyle name="Normal 12 5 7 2 2" xfId="48283"/>
    <cellStyle name="Normal 12 5 7 3" xfId="34275"/>
    <cellStyle name="Normal 12 5 8" xfId="14448"/>
    <cellStyle name="Normal 12 5 8 2" xfId="42983"/>
    <cellStyle name="Normal 12 5 9" xfId="28963"/>
    <cellStyle name="Normal 12 6" xfId="286"/>
    <cellStyle name="Normal 12 6 2" xfId="589"/>
    <cellStyle name="Normal 12 6 2 2" xfId="1218"/>
    <cellStyle name="Normal 12 6 2 2 2" xfId="2495"/>
    <cellStyle name="Normal 12 6 2 2 2 2" xfId="5149"/>
    <cellStyle name="Normal 12 6 2 2 2 2 2" xfId="10481"/>
    <cellStyle name="Normal 12 6 2 2 2 2 2 2" xfId="24558"/>
    <cellStyle name="Normal 12 6 2 2 2 2 2 2 2" xfId="53092"/>
    <cellStyle name="Normal 12 6 2 2 2 2 2 3" xfId="39087"/>
    <cellStyle name="Normal 12 6 2 2 2 2 3" xfId="19258"/>
    <cellStyle name="Normal 12 6 2 2 2 2 3 2" xfId="47792"/>
    <cellStyle name="Normal 12 6 2 2 2 2 4" xfId="33784"/>
    <cellStyle name="Normal 12 6 2 2 2 3" xfId="7918"/>
    <cellStyle name="Normal 12 6 2 2 2 3 2" xfId="22006"/>
    <cellStyle name="Normal 12 6 2 2 2 3 2 2" xfId="50540"/>
    <cellStyle name="Normal 12 6 2 2 2 3 3" xfId="36532"/>
    <cellStyle name="Normal 12 6 2 2 2 4" xfId="16706"/>
    <cellStyle name="Normal 12 6 2 2 2 4 2" xfId="45240"/>
    <cellStyle name="Normal 12 6 2 2 2 5" xfId="31232"/>
    <cellStyle name="Normal 12 6 2 2 3" xfId="3883"/>
    <cellStyle name="Normal 12 6 2 2 3 2" xfId="9215"/>
    <cellStyle name="Normal 12 6 2 2 3 2 2" xfId="23292"/>
    <cellStyle name="Normal 12 6 2 2 3 2 2 2" xfId="51826"/>
    <cellStyle name="Normal 12 6 2 2 3 2 3" xfId="37821"/>
    <cellStyle name="Normal 12 6 2 2 3 3" xfId="17992"/>
    <cellStyle name="Normal 12 6 2 2 3 3 2" xfId="46526"/>
    <cellStyle name="Normal 12 6 2 2 3 4" xfId="32518"/>
    <cellStyle name="Normal 12 6 2 2 4" xfId="6652"/>
    <cellStyle name="Normal 12 6 2 2 4 2" xfId="20740"/>
    <cellStyle name="Normal 12 6 2 2 4 2 2" xfId="49274"/>
    <cellStyle name="Normal 12 6 2 2 4 3" xfId="35266"/>
    <cellStyle name="Normal 12 6 2 2 5" xfId="15440"/>
    <cellStyle name="Normal 12 6 2 2 5 2" xfId="43974"/>
    <cellStyle name="Normal 12 6 2 2 6" xfId="29966"/>
    <cellStyle name="Normal 12 6 2 3" xfId="1874"/>
    <cellStyle name="Normal 12 6 2 3 2" xfId="4530"/>
    <cellStyle name="Normal 12 6 2 3 2 2" xfId="9862"/>
    <cellStyle name="Normal 12 6 2 3 2 2 2" xfId="23939"/>
    <cellStyle name="Normal 12 6 2 3 2 2 2 2" xfId="52473"/>
    <cellStyle name="Normal 12 6 2 3 2 2 3" xfId="38468"/>
    <cellStyle name="Normal 12 6 2 3 2 3" xfId="18639"/>
    <cellStyle name="Normal 12 6 2 3 2 3 2" xfId="47173"/>
    <cellStyle name="Normal 12 6 2 3 2 4" xfId="33165"/>
    <cellStyle name="Normal 12 6 2 3 3" xfId="7299"/>
    <cellStyle name="Normal 12 6 2 3 3 2" xfId="21387"/>
    <cellStyle name="Normal 12 6 2 3 3 2 2" xfId="49921"/>
    <cellStyle name="Normal 12 6 2 3 3 3" xfId="35913"/>
    <cellStyle name="Normal 12 6 2 3 4" xfId="16087"/>
    <cellStyle name="Normal 12 6 2 3 4 2" xfId="44621"/>
    <cellStyle name="Normal 12 6 2 3 5" xfId="30613"/>
    <cellStyle name="Normal 12 6 2 4" xfId="3262"/>
    <cellStyle name="Normal 12 6 2 4 2" xfId="8596"/>
    <cellStyle name="Normal 12 6 2 4 2 2" xfId="22673"/>
    <cellStyle name="Normal 12 6 2 4 2 2 2" xfId="51207"/>
    <cellStyle name="Normal 12 6 2 4 2 3" xfId="37202"/>
    <cellStyle name="Normal 12 6 2 4 3" xfId="17373"/>
    <cellStyle name="Normal 12 6 2 4 3 2" xfId="45907"/>
    <cellStyle name="Normal 12 6 2 4 4" xfId="31899"/>
    <cellStyle name="Normal 12 6 2 5" xfId="6031"/>
    <cellStyle name="Normal 12 6 2 5 2" xfId="20121"/>
    <cellStyle name="Normal 12 6 2 5 2 2" xfId="48655"/>
    <cellStyle name="Normal 12 6 2 5 3" xfId="34647"/>
    <cellStyle name="Normal 12 6 2 6" xfId="14820"/>
    <cellStyle name="Normal 12 6 2 6 2" xfId="43355"/>
    <cellStyle name="Normal 12 6 2 7" xfId="29335"/>
    <cellStyle name="Normal 12 6 3" xfId="921"/>
    <cellStyle name="Normal 12 6 3 2" xfId="2198"/>
    <cellStyle name="Normal 12 6 3 2 2" xfId="4852"/>
    <cellStyle name="Normal 12 6 3 2 2 2" xfId="10184"/>
    <cellStyle name="Normal 12 6 3 2 2 2 2" xfId="24261"/>
    <cellStyle name="Normal 12 6 3 2 2 2 2 2" xfId="52795"/>
    <cellStyle name="Normal 12 6 3 2 2 2 3" xfId="38790"/>
    <cellStyle name="Normal 12 6 3 2 2 3" xfId="18961"/>
    <cellStyle name="Normal 12 6 3 2 2 3 2" xfId="47495"/>
    <cellStyle name="Normal 12 6 3 2 2 4" xfId="33487"/>
    <cellStyle name="Normal 12 6 3 2 3" xfId="7621"/>
    <cellStyle name="Normal 12 6 3 2 3 2" xfId="21709"/>
    <cellStyle name="Normal 12 6 3 2 3 2 2" xfId="50243"/>
    <cellStyle name="Normal 12 6 3 2 3 3" xfId="36235"/>
    <cellStyle name="Normal 12 6 3 2 4" xfId="16409"/>
    <cellStyle name="Normal 12 6 3 2 4 2" xfId="44943"/>
    <cellStyle name="Normal 12 6 3 2 5" xfId="30935"/>
    <cellStyle name="Normal 12 6 3 3" xfId="3586"/>
    <cellStyle name="Normal 12 6 3 3 2" xfId="8918"/>
    <cellStyle name="Normal 12 6 3 3 2 2" xfId="22995"/>
    <cellStyle name="Normal 12 6 3 3 2 2 2" xfId="51529"/>
    <cellStyle name="Normal 12 6 3 3 2 3" xfId="37524"/>
    <cellStyle name="Normal 12 6 3 3 3" xfId="17695"/>
    <cellStyle name="Normal 12 6 3 3 3 2" xfId="46229"/>
    <cellStyle name="Normal 12 6 3 3 4" xfId="32221"/>
    <cellStyle name="Normal 12 6 3 4" xfId="6355"/>
    <cellStyle name="Normal 12 6 3 4 2" xfId="20443"/>
    <cellStyle name="Normal 12 6 3 4 2 2" xfId="48977"/>
    <cellStyle name="Normal 12 6 3 4 3" xfId="34969"/>
    <cellStyle name="Normal 12 6 3 5" xfId="15143"/>
    <cellStyle name="Normal 12 6 3 5 2" xfId="43677"/>
    <cellStyle name="Normal 12 6 3 6" xfId="29669"/>
    <cellStyle name="Normal 12 6 4" xfId="1577"/>
    <cellStyle name="Normal 12 6 4 2" xfId="4233"/>
    <cellStyle name="Normal 12 6 4 2 2" xfId="9565"/>
    <cellStyle name="Normal 12 6 4 2 2 2" xfId="23642"/>
    <cellStyle name="Normal 12 6 4 2 2 2 2" xfId="52176"/>
    <cellStyle name="Normal 12 6 4 2 2 3" xfId="38171"/>
    <cellStyle name="Normal 12 6 4 2 3" xfId="18342"/>
    <cellStyle name="Normal 12 6 4 2 3 2" xfId="46876"/>
    <cellStyle name="Normal 12 6 4 2 4" xfId="32868"/>
    <cellStyle name="Normal 12 6 4 3" xfId="7002"/>
    <cellStyle name="Normal 12 6 4 3 2" xfId="21090"/>
    <cellStyle name="Normal 12 6 4 3 2 2" xfId="49624"/>
    <cellStyle name="Normal 12 6 4 3 3" xfId="35616"/>
    <cellStyle name="Normal 12 6 4 4" xfId="15790"/>
    <cellStyle name="Normal 12 6 4 4 2" xfId="44324"/>
    <cellStyle name="Normal 12 6 4 5" xfId="30316"/>
    <cellStyle name="Normal 12 6 5" xfId="2965"/>
    <cellStyle name="Normal 12 6 5 2" xfId="8299"/>
    <cellStyle name="Normal 12 6 5 2 2" xfId="22376"/>
    <cellStyle name="Normal 12 6 5 2 2 2" xfId="50910"/>
    <cellStyle name="Normal 12 6 5 2 3" xfId="36905"/>
    <cellStyle name="Normal 12 6 5 3" xfId="17076"/>
    <cellStyle name="Normal 12 6 5 3 2" xfId="45610"/>
    <cellStyle name="Normal 12 6 5 4" xfId="31602"/>
    <cellStyle name="Normal 12 6 6" xfId="5734"/>
    <cellStyle name="Normal 12 6 6 2" xfId="19824"/>
    <cellStyle name="Normal 12 6 6 2 2" xfId="48358"/>
    <cellStyle name="Normal 12 6 6 3" xfId="34350"/>
    <cellStyle name="Normal 12 6 7" xfId="14523"/>
    <cellStyle name="Normal 12 6 7 2" xfId="43058"/>
    <cellStyle name="Normal 12 6 8" xfId="29038"/>
    <cellStyle name="Normal 12 7" xfId="440"/>
    <cellStyle name="Normal 12 7 2" xfId="1070"/>
    <cellStyle name="Normal 12 7 2 2" xfId="2347"/>
    <cellStyle name="Normal 12 7 2 2 2" xfId="5001"/>
    <cellStyle name="Normal 12 7 2 2 2 2" xfId="10333"/>
    <cellStyle name="Normal 12 7 2 2 2 2 2" xfId="24410"/>
    <cellStyle name="Normal 12 7 2 2 2 2 2 2" xfId="52944"/>
    <cellStyle name="Normal 12 7 2 2 2 2 3" xfId="38939"/>
    <cellStyle name="Normal 12 7 2 2 2 3" xfId="19110"/>
    <cellStyle name="Normal 12 7 2 2 2 3 2" xfId="47644"/>
    <cellStyle name="Normal 12 7 2 2 2 4" xfId="33636"/>
    <cellStyle name="Normal 12 7 2 2 3" xfId="7770"/>
    <cellStyle name="Normal 12 7 2 2 3 2" xfId="21858"/>
    <cellStyle name="Normal 12 7 2 2 3 2 2" xfId="50392"/>
    <cellStyle name="Normal 12 7 2 2 3 3" xfId="36384"/>
    <cellStyle name="Normal 12 7 2 2 4" xfId="16558"/>
    <cellStyle name="Normal 12 7 2 2 4 2" xfId="45092"/>
    <cellStyle name="Normal 12 7 2 2 5" xfId="31084"/>
    <cellStyle name="Normal 12 7 2 3" xfId="3735"/>
    <cellStyle name="Normal 12 7 2 3 2" xfId="9067"/>
    <cellStyle name="Normal 12 7 2 3 2 2" xfId="23144"/>
    <cellStyle name="Normal 12 7 2 3 2 2 2" xfId="51678"/>
    <cellStyle name="Normal 12 7 2 3 2 3" xfId="37673"/>
    <cellStyle name="Normal 12 7 2 3 3" xfId="17844"/>
    <cellStyle name="Normal 12 7 2 3 3 2" xfId="46378"/>
    <cellStyle name="Normal 12 7 2 3 4" xfId="32370"/>
    <cellStyle name="Normal 12 7 2 4" xfId="6504"/>
    <cellStyle name="Normal 12 7 2 4 2" xfId="20592"/>
    <cellStyle name="Normal 12 7 2 4 2 2" xfId="49126"/>
    <cellStyle name="Normal 12 7 2 4 3" xfId="35118"/>
    <cellStyle name="Normal 12 7 2 5" xfId="15292"/>
    <cellStyle name="Normal 12 7 2 5 2" xfId="43826"/>
    <cellStyle name="Normal 12 7 2 6" xfId="29818"/>
    <cellStyle name="Normal 12 7 3" xfId="1726"/>
    <cellStyle name="Normal 12 7 3 2" xfId="4382"/>
    <cellStyle name="Normal 12 7 3 2 2" xfId="9714"/>
    <cellStyle name="Normal 12 7 3 2 2 2" xfId="23791"/>
    <cellStyle name="Normal 12 7 3 2 2 2 2" xfId="52325"/>
    <cellStyle name="Normal 12 7 3 2 2 3" xfId="38320"/>
    <cellStyle name="Normal 12 7 3 2 3" xfId="18491"/>
    <cellStyle name="Normal 12 7 3 2 3 2" xfId="47025"/>
    <cellStyle name="Normal 12 7 3 2 4" xfId="33017"/>
    <cellStyle name="Normal 12 7 3 3" xfId="7151"/>
    <cellStyle name="Normal 12 7 3 3 2" xfId="21239"/>
    <cellStyle name="Normal 12 7 3 3 2 2" xfId="49773"/>
    <cellStyle name="Normal 12 7 3 3 3" xfId="35765"/>
    <cellStyle name="Normal 12 7 3 4" xfId="15939"/>
    <cellStyle name="Normal 12 7 3 4 2" xfId="44473"/>
    <cellStyle name="Normal 12 7 3 5" xfId="30465"/>
    <cellStyle name="Normal 12 7 4" xfId="3114"/>
    <cellStyle name="Normal 12 7 4 2" xfId="8448"/>
    <cellStyle name="Normal 12 7 4 2 2" xfId="22525"/>
    <cellStyle name="Normal 12 7 4 2 2 2" xfId="51059"/>
    <cellStyle name="Normal 12 7 4 2 3" xfId="37054"/>
    <cellStyle name="Normal 12 7 4 3" xfId="17225"/>
    <cellStyle name="Normal 12 7 4 3 2" xfId="45759"/>
    <cellStyle name="Normal 12 7 4 4" xfId="31751"/>
    <cellStyle name="Normal 12 7 5" xfId="5883"/>
    <cellStyle name="Normal 12 7 5 2" xfId="19973"/>
    <cellStyle name="Normal 12 7 5 2 2" xfId="48507"/>
    <cellStyle name="Normal 12 7 5 3" xfId="34499"/>
    <cellStyle name="Normal 12 7 6" xfId="14672"/>
    <cellStyle name="Normal 12 7 6 2" xfId="43207"/>
    <cellStyle name="Normal 12 7 7" xfId="29187"/>
    <cellStyle name="Normal 12 8" xfId="766"/>
    <cellStyle name="Normal 12 8 2" xfId="2043"/>
    <cellStyle name="Normal 12 8 2 2" xfId="4697"/>
    <cellStyle name="Normal 12 8 2 2 2" xfId="10029"/>
    <cellStyle name="Normal 12 8 2 2 2 2" xfId="24106"/>
    <cellStyle name="Normal 12 8 2 2 2 2 2" xfId="52640"/>
    <cellStyle name="Normal 12 8 2 2 2 3" xfId="38635"/>
    <cellStyle name="Normal 12 8 2 2 3" xfId="18806"/>
    <cellStyle name="Normal 12 8 2 2 3 2" xfId="47340"/>
    <cellStyle name="Normal 12 8 2 2 4" xfId="33332"/>
    <cellStyle name="Normal 12 8 2 3" xfId="7466"/>
    <cellStyle name="Normal 12 8 2 3 2" xfId="21554"/>
    <cellStyle name="Normal 12 8 2 3 2 2" xfId="50088"/>
    <cellStyle name="Normal 12 8 2 3 3" xfId="36080"/>
    <cellStyle name="Normal 12 8 2 4" xfId="16254"/>
    <cellStyle name="Normal 12 8 2 4 2" xfId="44788"/>
    <cellStyle name="Normal 12 8 2 5" xfId="30780"/>
    <cellStyle name="Normal 12 8 3" xfId="3431"/>
    <cellStyle name="Normal 12 8 3 2" xfId="8763"/>
    <cellStyle name="Normal 12 8 3 2 2" xfId="22840"/>
    <cellStyle name="Normal 12 8 3 2 2 2" xfId="51374"/>
    <cellStyle name="Normal 12 8 3 2 3" xfId="37369"/>
    <cellStyle name="Normal 12 8 3 3" xfId="17540"/>
    <cellStyle name="Normal 12 8 3 3 2" xfId="46074"/>
    <cellStyle name="Normal 12 8 3 4" xfId="32066"/>
    <cellStyle name="Normal 12 8 4" xfId="6200"/>
    <cellStyle name="Normal 12 8 4 2" xfId="20288"/>
    <cellStyle name="Normal 12 8 4 2 2" xfId="48822"/>
    <cellStyle name="Normal 12 8 4 3" xfId="34814"/>
    <cellStyle name="Normal 12 8 5" xfId="14988"/>
    <cellStyle name="Normal 12 8 5 2" xfId="43522"/>
    <cellStyle name="Normal 12 8 6" xfId="29514"/>
    <cellStyle name="Normal 12 9" xfId="1422"/>
    <cellStyle name="Normal 12 9 2" xfId="4078"/>
    <cellStyle name="Normal 12 9 2 2" xfId="9410"/>
    <cellStyle name="Normal 12 9 2 2 2" xfId="23487"/>
    <cellStyle name="Normal 12 9 2 2 2 2" xfId="52021"/>
    <cellStyle name="Normal 12 9 2 2 3" xfId="38016"/>
    <cellStyle name="Normal 12 9 2 3" xfId="18187"/>
    <cellStyle name="Normal 12 9 2 3 2" xfId="46721"/>
    <cellStyle name="Normal 12 9 2 4" xfId="32713"/>
    <cellStyle name="Normal 12 9 3" xfId="6847"/>
    <cellStyle name="Normal 12 9 3 2" xfId="20935"/>
    <cellStyle name="Normal 12 9 3 2 2" xfId="49469"/>
    <cellStyle name="Normal 12 9 3 3" xfId="35461"/>
    <cellStyle name="Normal 12 9 4" xfId="15635"/>
    <cellStyle name="Normal 12 9 4 2" xfId="44169"/>
    <cellStyle name="Normal 12 9 5" xfId="30161"/>
    <cellStyle name="Normal 13" xfId="113"/>
    <cellStyle name="Normal 13 2" xfId="12638"/>
    <cellStyle name="Normal 13 2 2" xfId="14308"/>
    <cellStyle name="Normal 13 2 2 2" xfId="28316"/>
    <cellStyle name="Normal 13 2 2 2 2" xfId="56849"/>
    <cellStyle name="Normal 13 2 2 3" xfId="42853"/>
    <cellStyle name="Normal 13 2 3" xfId="26648"/>
    <cellStyle name="Normal 13 2 3 2" xfId="55181"/>
    <cellStyle name="Normal 13 2 4" xfId="28730"/>
    <cellStyle name="Normal 13 2 5" xfId="41185"/>
    <cellStyle name="Normal 13 3" xfId="13474"/>
    <cellStyle name="Normal 13 3 2" xfId="27482"/>
    <cellStyle name="Normal 13 3 2 2" xfId="56015"/>
    <cellStyle name="Normal 13 3 3" xfId="42019"/>
    <cellStyle name="Normal 13 4" xfId="11793"/>
    <cellStyle name="Normal 13 4 2" xfId="25814"/>
    <cellStyle name="Normal 13 4 2 2" xfId="54347"/>
    <cellStyle name="Normal 13 4 3" xfId="40351"/>
    <cellStyle name="Normal 13 5" xfId="28666"/>
    <cellStyle name="Normal 13 8" xfId="28716"/>
    <cellStyle name="Normal 14" xfId="117"/>
    <cellStyle name="Normal 14 10" xfId="2816"/>
    <cellStyle name="Normal 14 10 2" xfId="8150"/>
    <cellStyle name="Normal 14 10 2 2" xfId="22227"/>
    <cellStyle name="Normal 14 10 2 2 2" xfId="50761"/>
    <cellStyle name="Normal 14 10 2 3" xfId="36756"/>
    <cellStyle name="Normal 14 10 3" xfId="16927"/>
    <cellStyle name="Normal 14 10 3 2" xfId="45461"/>
    <cellStyle name="Normal 14 10 4" xfId="31453"/>
    <cellStyle name="Normal 14 11" xfId="5389"/>
    <cellStyle name="Normal 14 11 2" xfId="10720"/>
    <cellStyle name="Normal 14 11 2 2" xfId="24786"/>
    <cellStyle name="Normal 14 11 2 2 2" xfId="53320"/>
    <cellStyle name="Normal 14 11 2 3" xfId="39318"/>
    <cellStyle name="Normal 14 11 3" xfId="19486"/>
    <cellStyle name="Normal 14 11 3 2" xfId="48020"/>
    <cellStyle name="Normal 14 11 4" xfId="34012"/>
    <cellStyle name="Normal 14 12" xfId="5513"/>
    <cellStyle name="Normal 14 12 2" xfId="10841"/>
    <cellStyle name="Normal 14 12 2 2" xfId="24907"/>
    <cellStyle name="Normal 14 12 2 2 2" xfId="53441"/>
    <cellStyle name="Normal 14 12 2 3" xfId="39439"/>
    <cellStyle name="Normal 14 12 3" xfId="19607"/>
    <cellStyle name="Normal 14 12 3 2" xfId="48141"/>
    <cellStyle name="Normal 14 12 4" xfId="34133"/>
    <cellStyle name="Normal 14 13" xfId="5585"/>
    <cellStyle name="Normal 14 13 2" xfId="19675"/>
    <cellStyle name="Normal 14 13 2 2" xfId="48209"/>
    <cellStyle name="Normal 14 13 3" xfId="34201"/>
    <cellStyle name="Normal 14 14" xfId="11811"/>
    <cellStyle name="Normal 14 15" xfId="14374"/>
    <cellStyle name="Normal 14 15 2" xfId="42909"/>
    <cellStyle name="Normal 14 16" xfId="28420"/>
    <cellStyle name="Normal 14 17" xfId="28505"/>
    <cellStyle name="Normal 14 17 2" xfId="56998"/>
    <cellStyle name="Normal 14 18" xfId="28682"/>
    <cellStyle name="Normal 14 19" xfId="28889"/>
    <cellStyle name="Normal 14 2" xfId="131"/>
    <cellStyle name="Normal 14 2 10" xfId="5400"/>
    <cellStyle name="Normal 14 2 10 2" xfId="10731"/>
    <cellStyle name="Normal 14 2 10 2 2" xfId="24797"/>
    <cellStyle name="Normal 14 2 10 2 2 2" xfId="53331"/>
    <cellStyle name="Normal 14 2 10 2 3" xfId="39329"/>
    <cellStyle name="Normal 14 2 10 3" xfId="19497"/>
    <cellStyle name="Normal 14 2 10 3 2" xfId="48031"/>
    <cellStyle name="Normal 14 2 10 4" xfId="34023"/>
    <cellStyle name="Normal 14 2 11" xfId="5523"/>
    <cellStyle name="Normal 14 2 11 2" xfId="10851"/>
    <cellStyle name="Normal 14 2 11 2 2" xfId="24917"/>
    <cellStyle name="Normal 14 2 11 2 2 2" xfId="53451"/>
    <cellStyle name="Normal 14 2 11 2 3" xfId="39449"/>
    <cellStyle name="Normal 14 2 11 3" xfId="19617"/>
    <cellStyle name="Normal 14 2 11 3 2" xfId="48151"/>
    <cellStyle name="Normal 14 2 11 4" xfId="34143"/>
    <cellStyle name="Normal 14 2 12" xfId="5595"/>
    <cellStyle name="Normal 14 2 12 2" xfId="19685"/>
    <cellStyle name="Normal 14 2 12 2 2" xfId="48219"/>
    <cellStyle name="Normal 14 2 12 3" xfId="34211"/>
    <cellStyle name="Normal 14 2 13" xfId="14384"/>
    <cellStyle name="Normal 14 2 13 2" xfId="42919"/>
    <cellStyle name="Normal 14 2 14" xfId="28515"/>
    <cellStyle name="Normal 14 2 14 2" xfId="57008"/>
    <cellStyle name="Normal 14 2 15" xfId="28693"/>
    <cellStyle name="Normal 14 2 16" xfId="28899"/>
    <cellStyle name="Normal 14 2 2" xfId="154"/>
    <cellStyle name="Normal 14 2 2 10" xfId="5542"/>
    <cellStyle name="Normal 14 2 2 10 2" xfId="10870"/>
    <cellStyle name="Normal 14 2 2 10 2 2" xfId="24936"/>
    <cellStyle name="Normal 14 2 2 10 2 2 2" xfId="53470"/>
    <cellStyle name="Normal 14 2 2 10 2 3" xfId="39468"/>
    <cellStyle name="Normal 14 2 2 10 3" xfId="19636"/>
    <cellStyle name="Normal 14 2 2 10 3 2" xfId="48170"/>
    <cellStyle name="Normal 14 2 2 10 4" xfId="34162"/>
    <cellStyle name="Normal 14 2 2 11" xfId="5614"/>
    <cellStyle name="Normal 14 2 2 11 2" xfId="19704"/>
    <cellStyle name="Normal 14 2 2 11 2 2" xfId="48238"/>
    <cellStyle name="Normal 14 2 2 11 3" xfId="34230"/>
    <cellStyle name="Normal 14 2 2 12" xfId="14403"/>
    <cellStyle name="Normal 14 2 2 12 2" xfId="42938"/>
    <cellStyle name="Normal 14 2 2 13" xfId="28534"/>
    <cellStyle name="Normal 14 2 2 13 2" xfId="57027"/>
    <cellStyle name="Normal 14 2 2 14" xfId="28918"/>
    <cellStyle name="Normal 14 2 2 2" xfId="195"/>
    <cellStyle name="Normal 14 2 2 2 10" xfId="28955"/>
    <cellStyle name="Normal 14 2 2 2 2" xfId="275"/>
    <cellStyle name="Normal 14 2 2 2 2 2" xfId="428"/>
    <cellStyle name="Normal 14 2 2 2 2 2 2" xfId="730"/>
    <cellStyle name="Normal 14 2 2 2 2 2 2 2" xfId="1359"/>
    <cellStyle name="Normal 14 2 2 2 2 2 2 2 2" xfId="2636"/>
    <cellStyle name="Normal 14 2 2 2 2 2 2 2 2 2" xfId="5290"/>
    <cellStyle name="Normal 14 2 2 2 2 2 2 2 2 2 2" xfId="10622"/>
    <cellStyle name="Normal 14 2 2 2 2 2 2 2 2 2 2 2" xfId="24699"/>
    <cellStyle name="Normal 14 2 2 2 2 2 2 2 2 2 2 2 2" xfId="53233"/>
    <cellStyle name="Normal 14 2 2 2 2 2 2 2 2 2 2 3" xfId="39228"/>
    <cellStyle name="Normal 14 2 2 2 2 2 2 2 2 2 3" xfId="19399"/>
    <cellStyle name="Normal 14 2 2 2 2 2 2 2 2 2 3 2" xfId="47933"/>
    <cellStyle name="Normal 14 2 2 2 2 2 2 2 2 2 4" xfId="33925"/>
    <cellStyle name="Normal 14 2 2 2 2 2 2 2 2 3" xfId="8059"/>
    <cellStyle name="Normal 14 2 2 2 2 2 2 2 2 3 2" xfId="22147"/>
    <cellStyle name="Normal 14 2 2 2 2 2 2 2 2 3 2 2" xfId="50681"/>
    <cellStyle name="Normal 14 2 2 2 2 2 2 2 2 3 3" xfId="36673"/>
    <cellStyle name="Normal 14 2 2 2 2 2 2 2 2 4" xfId="16847"/>
    <cellStyle name="Normal 14 2 2 2 2 2 2 2 2 4 2" xfId="45381"/>
    <cellStyle name="Normal 14 2 2 2 2 2 2 2 2 5" xfId="31373"/>
    <cellStyle name="Normal 14 2 2 2 2 2 2 2 3" xfId="4024"/>
    <cellStyle name="Normal 14 2 2 2 2 2 2 2 3 2" xfId="9356"/>
    <cellStyle name="Normal 14 2 2 2 2 2 2 2 3 2 2" xfId="23433"/>
    <cellStyle name="Normal 14 2 2 2 2 2 2 2 3 2 2 2" xfId="51967"/>
    <cellStyle name="Normal 14 2 2 2 2 2 2 2 3 2 3" xfId="37962"/>
    <cellStyle name="Normal 14 2 2 2 2 2 2 2 3 3" xfId="18133"/>
    <cellStyle name="Normal 14 2 2 2 2 2 2 2 3 3 2" xfId="46667"/>
    <cellStyle name="Normal 14 2 2 2 2 2 2 2 3 4" xfId="32659"/>
    <cellStyle name="Normal 14 2 2 2 2 2 2 2 4" xfId="6793"/>
    <cellStyle name="Normal 14 2 2 2 2 2 2 2 4 2" xfId="20881"/>
    <cellStyle name="Normal 14 2 2 2 2 2 2 2 4 2 2" xfId="49415"/>
    <cellStyle name="Normal 14 2 2 2 2 2 2 2 4 3" xfId="35407"/>
    <cellStyle name="Normal 14 2 2 2 2 2 2 2 5" xfId="15581"/>
    <cellStyle name="Normal 14 2 2 2 2 2 2 2 5 2" xfId="44115"/>
    <cellStyle name="Normal 14 2 2 2 2 2 2 2 6" xfId="30107"/>
    <cellStyle name="Normal 14 2 2 2 2 2 2 3" xfId="2015"/>
    <cellStyle name="Normal 14 2 2 2 2 2 2 3 2" xfId="4671"/>
    <cellStyle name="Normal 14 2 2 2 2 2 2 3 2 2" xfId="10003"/>
    <cellStyle name="Normal 14 2 2 2 2 2 2 3 2 2 2" xfId="24080"/>
    <cellStyle name="Normal 14 2 2 2 2 2 2 3 2 2 2 2" xfId="52614"/>
    <cellStyle name="Normal 14 2 2 2 2 2 2 3 2 2 3" xfId="38609"/>
    <cellStyle name="Normal 14 2 2 2 2 2 2 3 2 3" xfId="18780"/>
    <cellStyle name="Normal 14 2 2 2 2 2 2 3 2 3 2" xfId="47314"/>
    <cellStyle name="Normal 14 2 2 2 2 2 2 3 2 4" xfId="33306"/>
    <cellStyle name="Normal 14 2 2 2 2 2 2 3 3" xfId="7440"/>
    <cellStyle name="Normal 14 2 2 2 2 2 2 3 3 2" xfId="21528"/>
    <cellStyle name="Normal 14 2 2 2 2 2 2 3 3 2 2" xfId="50062"/>
    <cellStyle name="Normal 14 2 2 2 2 2 2 3 3 3" xfId="36054"/>
    <cellStyle name="Normal 14 2 2 2 2 2 2 3 4" xfId="16228"/>
    <cellStyle name="Normal 14 2 2 2 2 2 2 3 4 2" xfId="44762"/>
    <cellStyle name="Normal 14 2 2 2 2 2 2 3 5" xfId="30754"/>
    <cellStyle name="Normal 14 2 2 2 2 2 2 4" xfId="3403"/>
    <cellStyle name="Normal 14 2 2 2 2 2 2 4 2" xfId="8737"/>
    <cellStyle name="Normal 14 2 2 2 2 2 2 4 2 2" xfId="22814"/>
    <cellStyle name="Normal 14 2 2 2 2 2 2 4 2 2 2" xfId="51348"/>
    <cellStyle name="Normal 14 2 2 2 2 2 2 4 2 3" xfId="37343"/>
    <cellStyle name="Normal 14 2 2 2 2 2 2 4 3" xfId="17514"/>
    <cellStyle name="Normal 14 2 2 2 2 2 2 4 3 2" xfId="46048"/>
    <cellStyle name="Normal 14 2 2 2 2 2 2 4 4" xfId="32040"/>
    <cellStyle name="Normal 14 2 2 2 2 2 2 5" xfId="6172"/>
    <cellStyle name="Normal 14 2 2 2 2 2 2 5 2" xfId="20262"/>
    <cellStyle name="Normal 14 2 2 2 2 2 2 5 2 2" xfId="48796"/>
    <cellStyle name="Normal 14 2 2 2 2 2 2 5 3" xfId="34788"/>
    <cellStyle name="Normal 14 2 2 2 2 2 2 6" xfId="14961"/>
    <cellStyle name="Normal 14 2 2 2 2 2 2 6 2" xfId="43496"/>
    <cellStyle name="Normal 14 2 2 2 2 2 2 7" xfId="29476"/>
    <cellStyle name="Normal 14 2 2 2 2 2 3" xfId="1063"/>
    <cellStyle name="Normal 14 2 2 2 2 2 3 2" xfId="2340"/>
    <cellStyle name="Normal 14 2 2 2 2 2 3 2 2" xfId="4994"/>
    <cellStyle name="Normal 14 2 2 2 2 2 3 2 2 2" xfId="10326"/>
    <cellStyle name="Normal 14 2 2 2 2 2 3 2 2 2 2" xfId="24403"/>
    <cellStyle name="Normal 14 2 2 2 2 2 3 2 2 2 2 2" xfId="52937"/>
    <cellStyle name="Normal 14 2 2 2 2 2 3 2 2 2 3" xfId="38932"/>
    <cellStyle name="Normal 14 2 2 2 2 2 3 2 2 3" xfId="19103"/>
    <cellStyle name="Normal 14 2 2 2 2 2 3 2 2 3 2" xfId="47637"/>
    <cellStyle name="Normal 14 2 2 2 2 2 3 2 2 4" xfId="33629"/>
    <cellStyle name="Normal 14 2 2 2 2 2 3 2 3" xfId="7763"/>
    <cellStyle name="Normal 14 2 2 2 2 2 3 2 3 2" xfId="21851"/>
    <cellStyle name="Normal 14 2 2 2 2 2 3 2 3 2 2" xfId="50385"/>
    <cellStyle name="Normal 14 2 2 2 2 2 3 2 3 3" xfId="36377"/>
    <cellStyle name="Normal 14 2 2 2 2 2 3 2 4" xfId="16551"/>
    <cellStyle name="Normal 14 2 2 2 2 2 3 2 4 2" xfId="45085"/>
    <cellStyle name="Normal 14 2 2 2 2 2 3 2 5" xfId="31077"/>
    <cellStyle name="Normal 14 2 2 2 2 2 3 3" xfId="3728"/>
    <cellStyle name="Normal 14 2 2 2 2 2 3 3 2" xfId="9060"/>
    <cellStyle name="Normal 14 2 2 2 2 2 3 3 2 2" xfId="23137"/>
    <cellStyle name="Normal 14 2 2 2 2 2 3 3 2 2 2" xfId="51671"/>
    <cellStyle name="Normal 14 2 2 2 2 2 3 3 2 3" xfId="37666"/>
    <cellStyle name="Normal 14 2 2 2 2 2 3 3 3" xfId="17837"/>
    <cellStyle name="Normal 14 2 2 2 2 2 3 3 3 2" xfId="46371"/>
    <cellStyle name="Normal 14 2 2 2 2 2 3 3 4" xfId="32363"/>
    <cellStyle name="Normal 14 2 2 2 2 2 3 4" xfId="6497"/>
    <cellStyle name="Normal 14 2 2 2 2 2 3 4 2" xfId="20585"/>
    <cellStyle name="Normal 14 2 2 2 2 2 3 4 2 2" xfId="49119"/>
    <cellStyle name="Normal 14 2 2 2 2 2 3 4 3" xfId="35111"/>
    <cellStyle name="Normal 14 2 2 2 2 2 3 5" xfId="15285"/>
    <cellStyle name="Normal 14 2 2 2 2 2 3 5 2" xfId="43819"/>
    <cellStyle name="Normal 14 2 2 2 2 2 3 6" xfId="29811"/>
    <cellStyle name="Normal 14 2 2 2 2 2 4" xfId="1719"/>
    <cellStyle name="Normal 14 2 2 2 2 2 4 2" xfId="4375"/>
    <cellStyle name="Normal 14 2 2 2 2 2 4 2 2" xfId="9707"/>
    <cellStyle name="Normal 14 2 2 2 2 2 4 2 2 2" xfId="23784"/>
    <cellStyle name="Normal 14 2 2 2 2 2 4 2 2 2 2" xfId="52318"/>
    <cellStyle name="Normal 14 2 2 2 2 2 4 2 2 3" xfId="38313"/>
    <cellStyle name="Normal 14 2 2 2 2 2 4 2 3" xfId="18484"/>
    <cellStyle name="Normal 14 2 2 2 2 2 4 2 3 2" xfId="47018"/>
    <cellStyle name="Normal 14 2 2 2 2 2 4 2 4" xfId="33010"/>
    <cellStyle name="Normal 14 2 2 2 2 2 4 3" xfId="7144"/>
    <cellStyle name="Normal 14 2 2 2 2 2 4 3 2" xfId="21232"/>
    <cellStyle name="Normal 14 2 2 2 2 2 4 3 2 2" xfId="49766"/>
    <cellStyle name="Normal 14 2 2 2 2 2 4 3 3" xfId="35758"/>
    <cellStyle name="Normal 14 2 2 2 2 2 4 4" xfId="15932"/>
    <cellStyle name="Normal 14 2 2 2 2 2 4 4 2" xfId="44466"/>
    <cellStyle name="Normal 14 2 2 2 2 2 4 5" xfId="30458"/>
    <cellStyle name="Normal 14 2 2 2 2 2 5" xfId="3107"/>
    <cellStyle name="Normal 14 2 2 2 2 2 5 2" xfId="8441"/>
    <cellStyle name="Normal 14 2 2 2 2 2 5 2 2" xfId="22518"/>
    <cellStyle name="Normal 14 2 2 2 2 2 5 2 2 2" xfId="51052"/>
    <cellStyle name="Normal 14 2 2 2 2 2 5 2 3" xfId="37047"/>
    <cellStyle name="Normal 14 2 2 2 2 2 5 3" xfId="17218"/>
    <cellStyle name="Normal 14 2 2 2 2 2 5 3 2" xfId="45752"/>
    <cellStyle name="Normal 14 2 2 2 2 2 5 4" xfId="31744"/>
    <cellStyle name="Normal 14 2 2 2 2 2 6" xfId="5876"/>
    <cellStyle name="Normal 14 2 2 2 2 2 6 2" xfId="19966"/>
    <cellStyle name="Normal 14 2 2 2 2 2 6 2 2" xfId="48500"/>
    <cellStyle name="Normal 14 2 2 2 2 2 6 3" xfId="34492"/>
    <cellStyle name="Normal 14 2 2 2 2 2 7" xfId="14665"/>
    <cellStyle name="Normal 14 2 2 2 2 2 7 2" xfId="43200"/>
    <cellStyle name="Normal 14 2 2 2 2 2 8" xfId="29180"/>
    <cellStyle name="Normal 14 2 2 2 2 3" xfId="582"/>
    <cellStyle name="Normal 14 2 2 2 2 3 2" xfId="1212"/>
    <cellStyle name="Normal 14 2 2 2 2 3 2 2" xfId="2489"/>
    <cellStyle name="Normal 14 2 2 2 2 3 2 2 2" xfId="5143"/>
    <cellStyle name="Normal 14 2 2 2 2 3 2 2 2 2" xfId="10475"/>
    <cellStyle name="Normal 14 2 2 2 2 3 2 2 2 2 2" xfId="24552"/>
    <cellStyle name="Normal 14 2 2 2 2 3 2 2 2 2 2 2" xfId="53086"/>
    <cellStyle name="Normal 14 2 2 2 2 3 2 2 2 2 3" xfId="39081"/>
    <cellStyle name="Normal 14 2 2 2 2 3 2 2 2 3" xfId="19252"/>
    <cellStyle name="Normal 14 2 2 2 2 3 2 2 2 3 2" xfId="47786"/>
    <cellStyle name="Normal 14 2 2 2 2 3 2 2 2 4" xfId="33778"/>
    <cellStyle name="Normal 14 2 2 2 2 3 2 2 3" xfId="7912"/>
    <cellStyle name="Normal 14 2 2 2 2 3 2 2 3 2" xfId="22000"/>
    <cellStyle name="Normal 14 2 2 2 2 3 2 2 3 2 2" xfId="50534"/>
    <cellStyle name="Normal 14 2 2 2 2 3 2 2 3 3" xfId="36526"/>
    <cellStyle name="Normal 14 2 2 2 2 3 2 2 4" xfId="16700"/>
    <cellStyle name="Normal 14 2 2 2 2 3 2 2 4 2" xfId="45234"/>
    <cellStyle name="Normal 14 2 2 2 2 3 2 2 5" xfId="31226"/>
    <cellStyle name="Normal 14 2 2 2 2 3 2 3" xfId="3877"/>
    <cellStyle name="Normal 14 2 2 2 2 3 2 3 2" xfId="9209"/>
    <cellStyle name="Normal 14 2 2 2 2 3 2 3 2 2" xfId="23286"/>
    <cellStyle name="Normal 14 2 2 2 2 3 2 3 2 2 2" xfId="51820"/>
    <cellStyle name="Normal 14 2 2 2 2 3 2 3 2 3" xfId="37815"/>
    <cellStyle name="Normal 14 2 2 2 2 3 2 3 3" xfId="17986"/>
    <cellStyle name="Normal 14 2 2 2 2 3 2 3 3 2" xfId="46520"/>
    <cellStyle name="Normal 14 2 2 2 2 3 2 3 4" xfId="32512"/>
    <cellStyle name="Normal 14 2 2 2 2 3 2 4" xfId="6646"/>
    <cellStyle name="Normal 14 2 2 2 2 3 2 4 2" xfId="20734"/>
    <cellStyle name="Normal 14 2 2 2 2 3 2 4 2 2" xfId="49268"/>
    <cellStyle name="Normal 14 2 2 2 2 3 2 4 3" xfId="35260"/>
    <cellStyle name="Normal 14 2 2 2 2 3 2 5" xfId="15434"/>
    <cellStyle name="Normal 14 2 2 2 2 3 2 5 2" xfId="43968"/>
    <cellStyle name="Normal 14 2 2 2 2 3 2 6" xfId="29960"/>
    <cellStyle name="Normal 14 2 2 2 2 3 3" xfId="1868"/>
    <cellStyle name="Normal 14 2 2 2 2 3 3 2" xfId="4524"/>
    <cellStyle name="Normal 14 2 2 2 2 3 3 2 2" xfId="9856"/>
    <cellStyle name="Normal 14 2 2 2 2 3 3 2 2 2" xfId="23933"/>
    <cellStyle name="Normal 14 2 2 2 2 3 3 2 2 2 2" xfId="52467"/>
    <cellStyle name="Normal 14 2 2 2 2 3 3 2 2 3" xfId="38462"/>
    <cellStyle name="Normal 14 2 2 2 2 3 3 2 3" xfId="18633"/>
    <cellStyle name="Normal 14 2 2 2 2 3 3 2 3 2" xfId="47167"/>
    <cellStyle name="Normal 14 2 2 2 2 3 3 2 4" xfId="33159"/>
    <cellStyle name="Normal 14 2 2 2 2 3 3 3" xfId="7293"/>
    <cellStyle name="Normal 14 2 2 2 2 3 3 3 2" xfId="21381"/>
    <cellStyle name="Normal 14 2 2 2 2 3 3 3 2 2" xfId="49915"/>
    <cellStyle name="Normal 14 2 2 2 2 3 3 3 3" xfId="35907"/>
    <cellStyle name="Normal 14 2 2 2 2 3 3 4" xfId="16081"/>
    <cellStyle name="Normal 14 2 2 2 2 3 3 4 2" xfId="44615"/>
    <cellStyle name="Normal 14 2 2 2 2 3 3 5" xfId="30607"/>
    <cellStyle name="Normal 14 2 2 2 2 3 4" xfId="3256"/>
    <cellStyle name="Normal 14 2 2 2 2 3 4 2" xfId="8590"/>
    <cellStyle name="Normal 14 2 2 2 2 3 4 2 2" xfId="22667"/>
    <cellStyle name="Normal 14 2 2 2 2 3 4 2 2 2" xfId="51201"/>
    <cellStyle name="Normal 14 2 2 2 2 3 4 2 3" xfId="37196"/>
    <cellStyle name="Normal 14 2 2 2 2 3 4 3" xfId="17367"/>
    <cellStyle name="Normal 14 2 2 2 2 3 4 3 2" xfId="45901"/>
    <cellStyle name="Normal 14 2 2 2 2 3 4 4" xfId="31893"/>
    <cellStyle name="Normal 14 2 2 2 2 3 5" xfId="6025"/>
    <cellStyle name="Normal 14 2 2 2 2 3 5 2" xfId="20115"/>
    <cellStyle name="Normal 14 2 2 2 2 3 5 2 2" xfId="48649"/>
    <cellStyle name="Normal 14 2 2 2 2 3 5 3" xfId="34641"/>
    <cellStyle name="Normal 14 2 2 2 2 3 6" xfId="14814"/>
    <cellStyle name="Normal 14 2 2 2 2 3 6 2" xfId="43349"/>
    <cellStyle name="Normal 14 2 2 2 2 3 7" xfId="29329"/>
    <cellStyle name="Normal 14 2 2 2 2 4" xfId="914"/>
    <cellStyle name="Normal 14 2 2 2 2 4 2" xfId="2191"/>
    <cellStyle name="Normal 14 2 2 2 2 4 2 2" xfId="4845"/>
    <cellStyle name="Normal 14 2 2 2 2 4 2 2 2" xfId="10177"/>
    <cellStyle name="Normal 14 2 2 2 2 4 2 2 2 2" xfId="24254"/>
    <cellStyle name="Normal 14 2 2 2 2 4 2 2 2 2 2" xfId="52788"/>
    <cellStyle name="Normal 14 2 2 2 2 4 2 2 2 3" xfId="38783"/>
    <cellStyle name="Normal 14 2 2 2 2 4 2 2 3" xfId="18954"/>
    <cellStyle name="Normal 14 2 2 2 2 4 2 2 3 2" xfId="47488"/>
    <cellStyle name="Normal 14 2 2 2 2 4 2 2 4" xfId="33480"/>
    <cellStyle name="Normal 14 2 2 2 2 4 2 3" xfId="7614"/>
    <cellStyle name="Normal 14 2 2 2 2 4 2 3 2" xfId="21702"/>
    <cellStyle name="Normal 14 2 2 2 2 4 2 3 2 2" xfId="50236"/>
    <cellStyle name="Normal 14 2 2 2 2 4 2 3 3" xfId="36228"/>
    <cellStyle name="Normal 14 2 2 2 2 4 2 4" xfId="16402"/>
    <cellStyle name="Normal 14 2 2 2 2 4 2 4 2" xfId="44936"/>
    <cellStyle name="Normal 14 2 2 2 2 4 2 5" xfId="30928"/>
    <cellStyle name="Normal 14 2 2 2 2 4 3" xfId="3579"/>
    <cellStyle name="Normal 14 2 2 2 2 4 3 2" xfId="8911"/>
    <cellStyle name="Normal 14 2 2 2 2 4 3 2 2" xfId="22988"/>
    <cellStyle name="Normal 14 2 2 2 2 4 3 2 2 2" xfId="51522"/>
    <cellStyle name="Normal 14 2 2 2 2 4 3 2 3" xfId="37517"/>
    <cellStyle name="Normal 14 2 2 2 2 4 3 3" xfId="17688"/>
    <cellStyle name="Normal 14 2 2 2 2 4 3 3 2" xfId="46222"/>
    <cellStyle name="Normal 14 2 2 2 2 4 3 4" xfId="32214"/>
    <cellStyle name="Normal 14 2 2 2 2 4 4" xfId="6348"/>
    <cellStyle name="Normal 14 2 2 2 2 4 4 2" xfId="20436"/>
    <cellStyle name="Normal 14 2 2 2 2 4 4 2 2" xfId="48970"/>
    <cellStyle name="Normal 14 2 2 2 2 4 4 3" xfId="34962"/>
    <cellStyle name="Normal 14 2 2 2 2 4 5" xfId="15136"/>
    <cellStyle name="Normal 14 2 2 2 2 4 5 2" xfId="43670"/>
    <cellStyle name="Normal 14 2 2 2 2 4 6" xfId="29662"/>
    <cellStyle name="Normal 14 2 2 2 2 5" xfId="1570"/>
    <cellStyle name="Normal 14 2 2 2 2 5 2" xfId="4226"/>
    <cellStyle name="Normal 14 2 2 2 2 5 2 2" xfId="9558"/>
    <cellStyle name="Normal 14 2 2 2 2 5 2 2 2" xfId="23635"/>
    <cellStyle name="Normal 14 2 2 2 2 5 2 2 2 2" xfId="52169"/>
    <cellStyle name="Normal 14 2 2 2 2 5 2 2 3" xfId="38164"/>
    <cellStyle name="Normal 14 2 2 2 2 5 2 3" xfId="18335"/>
    <cellStyle name="Normal 14 2 2 2 2 5 2 3 2" xfId="46869"/>
    <cellStyle name="Normal 14 2 2 2 2 5 2 4" xfId="32861"/>
    <cellStyle name="Normal 14 2 2 2 2 5 3" xfId="6995"/>
    <cellStyle name="Normal 14 2 2 2 2 5 3 2" xfId="21083"/>
    <cellStyle name="Normal 14 2 2 2 2 5 3 2 2" xfId="49617"/>
    <cellStyle name="Normal 14 2 2 2 2 5 3 3" xfId="35609"/>
    <cellStyle name="Normal 14 2 2 2 2 5 4" xfId="15783"/>
    <cellStyle name="Normal 14 2 2 2 2 5 4 2" xfId="44317"/>
    <cellStyle name="Normal 14 2 2 2 2 5 5" xfId="30309"/>
    <cellStyle name="Normal 14 2 2 2 2 6" xfId="2958"/>
    <cellStyle name="Normal 14 2 2 2 2 6 2" xfId="8292"/>
    <cellStyle name="Normal 14 2 2 2 2 6 2 2" xfId="22369"/>
    <cellStyle name="Normal 14 2 2 2 2 6 2 2 2" xfId="50903"/>
    <cellStyle name="Normal 14 2 2 2 2 6 2 3" xfId="36898"/>
    <cellStyle name="Normal 14 2 2 2 2 6 3" xfId="17069"/>
    <cellStyle name="Normal 14 2 2 2 2 6 3 2" xfId="45603"/>
    <cellStyle name="Normal 14 2 2 2 2 6 4" xfId="31595"/>
    <cellStyle name="Normal 14 2 2 2 2 7" xfId="5727"/>
    <cellStyle name="Normal 14 2 2 2 2 7 2" xfId="19817"/>
    <cellStyle name="Normal 14 2 2 2 2 7 2 2" xfId="48351"/>
    <cellStyle name="Normal 14 2 2 2 2 7 3" xfId="34343"/>
    <cellStyle name="Normal 14 2 2 2 2 8" xfId="14516"/>
    <cellStyle name="Normal 14 2 2 2 2 8 2" xfId="43051"/>
    <cellStyle name="Normal 14 2 2 2 2 9" xfId="29031"/>
    <cellStyle name="Normal 14 2 2 2 3" xfId="354"/>
    <cellStyle name="Normal 14 2 2 2 3 2" xfId="657"/>
    <cellStyle name="Normal 14 2 2 2 3 2 2" xfId="1286"/>
    <cellStyle name="Normal 14 2 2 2 3 2 2 2" xfId="2563"/>
    <cellStyle name="Normal 14 2 2 2 3 2 2 2 2" xfId="5217"/>
    <cellStyle name="Normal 14 2 2 2 3 2 2 2 2 2" xfId="10549"/>
    <cellStyle name="Normal 14 2 2 2 3 2 2 2 2 2 2" xfId="24626"/>
    <cellStyle name="Normal 14 2 2 2 3 2 2 2 2 2 2 2" xfId="53160"/>
    <cellStyle name="Normal 14 2 2 2 3 2 2 2 2 2 3" xfId="39155"/>
    <cellStyle name="Normal 14 2 2 2 3 2 2 2 2 3" xfId="19326"/>
    <cellStyle name="Normal 14 2 2 2 3 2 2 2 2 3 2" xfId="47860"/>
    <cellStyle name="Normal 14 2 2 2 3 2 2 2 2 4" xfId="33852"/>
    <cellStyle name="Normal 14 2 2 2 3 2 2 2 3" xfId="7986"/>
    <cellStyle name="Normal 14 2 2 2 3 2 2 2 3 2" xfId="22074"/>
    <cellStyle name="Normal 14 2 2 2 3 2 2 2 3 2 2" xfId="50608"/>
    <cellStyle name="Normal 14 2 2 2 3 2 2 2 3 3" xfId="36600"/>
    <cellStyle name="Normal 14 2 2 2 3 2 2 2 4" xfId="16774"/>
    <cellStyle name="Normal 14 2 2 2 3 2 2 2 4 2" xfId="45308"/>
    <cellStyle name="Normal 14 2 2 2 3 2 2 2 5" xfId="31300"/>
    <cellStyle name="Normal 14 2 2 2 3 2 2 3" xfId="3951"/>
    <cellStyle name="Normal 14 2 2 2 3 2 2 3 2" xfId="9283"/>
    <cellStyle name="Normal 14 2 2 2 3 2 2 3 2 2" xfId="23360"/>
    <cellStyle name="Normal 14 2 2 2 3 2 2 3 2 2 2" xfId="51894"/>
    <cellStyle name="Normal 14 2 2 2 3 2 2 3 2 3" xfId="37889"/>
    <cellStyle name="Normal 14 2 2 2 3 2 2 3 3" xfId="18060"/>
    <cellStyle name="Normal 14 2 2 2 3 2 2 3 3 2" xfId="46594"/>
    <cellStyle name="Normal 14 2 2 2 3 2 2 3 4" xfId="32586"/>
    <cellStyle name="Normal 14 2 2 2 3 2 2 4" xfId="6720"/>
    <cellStyle name="Normal 14 2 2 2 3 2 2 4 2" xfId="20808"/>
    <cellStyle name="Normal 14 2 2 2 3 2 2 4 2 2" xfId="49342"/>
    <cellStyle name="Normal 14 2 2 2 3 2 2 4 3" xfId="35334"/>
    <cellStyle name="Normal 14 2 2 2 3 2 2 5" xfId="15508"/>
    <cellStyle name="Normal 14 2 2 2 3 2 2 5 2" xfId="44042"/>
    <cellStyle name="Normal 14 2 2 2 3 2 2 6" xfId="30034"/>
    <cellStyle name="Normal 14 2 2 2 3 2 3" xfId="1942"/>
    <cellStyle name="Normal 14 2 2 2 3 2 3 2" xfId="4598"/>
    <cellStyle name="Normal 14 2 2 2 3 2 3 2 2" xfId="9930"/>
    <cellStyle name="Normal 14 2 2 2 3 2 3 2 2 2" xfId="24007"/>
    <cellStyle name="Normal 14 2 2 2 3 2 3 2 2 2 2" xfId="52541"/>
    <cellStyle name="Normal 14 2 2 2 3 2 3 2 2 3" xfId="38536"/>
    <cellStyle name="Normal 14 2 2 2 3 2 3 2 3" xfId="18707"/>
    <cellStyle name="Normal 14 2 2 2 3 2 3 2 3 2" xfId="47241"/>
    <cellStyle name="Normal 14 2 2 2 3 2 3 2 4" xfId="33233"/>
    <cellStyle name="Normal 14 2 2 2 3 2 3 3" xfId="7367"/>
    <cellStyle name="Normal 14 2 2 2 3 2 3 3 2" xfId="21455"/>
    <cellStyle name="Normal 14 2 2 2 3 2 3 3 2 2" xfId="49989"/>
    <cellStyle name="Normal 14 2 2 2 3 2 3 3 3" xfId="35981"/>
    <cellStyle name="Normal 14 2 2 2 3 2 3 4" xfId="16155"/>
    <cellStyle name="Normal 14 2 2 2 3 2 3 4 2" xfId="44689"/>
    <cellStyle name="Normal 14 2 2 2 3 2 3 5" xfId="30681"/>
    <cellStyle name="Normal 14 2 2 2 3 2 4" xfId="3330"/>
    <cellStyle name="Normal 14 2 2 2 3 2 4 2" xfId="8664"/>
    <cellStyle name="Normal 14 2 2 2 3 2 4 2 2" xfId="22741"/>
    <cellStyle name="Normal 14 2 2 2 3 2 4 2 2 2" xfId="51275"/>
    <cellStyle name="Normal 14 2 2 2 3 2 4 2 3" xfId="37270"/>
    <cellStyle name="Normal 14 2 2 2 3 2 4 3" xfId="17441"/>
    <cellStyle name="Normal 14 2 2 2 3 2 4 3 2" xfId="45975"/>
    <cellStyle name="Normal 14 2 2 2 3 2 4 4" xfId="31967"/>
    <cellStyle name="Normal 14 2 2 2 3 2 5" xfId="6099"/>
    <cellStyle name="Normal 14 2 2 2 3 2 5 2" xfId="20189"/>
    <cellStyle name="Normal 14 2 2 2 3 2 5 2 2" xfId="48723"/>
    <cellStyle name="Normal 14 2 2 2 3 2 5 3" xfId="34715"/>
    <cellStyle name="Normal 14 2 2 2 3 2 6" xfId="14888"/>
    <cellStyle name="Normal 14 2 2 2 3 2 6 2" xfId="43423"/>
    <cellStyle name="Normal 14 2 2 2 3 2 7" xfId="29403"/>
    <cellStyle name="Normal 14 2 2 2 3 3" xfId="989"/>
    <cellStyle name="Normal 14 2 2 2 3 3 2" xfId="2266"/>
    <cellStyle name="Normal 14 2 2 2 3 3 2 2" xfId="4920"/>
    <cellStyle name="Normal 14 2 2 2 3 3 2 2 2" xfId="10252"/>
    <cellStyle name="Normal 14 2 2 2 3 3 2 2 2 2" xfId="24329"/>
    <cellStyle name="Normal 14 2 2 2 3 3 2 2 2 2 2" xfId="52863"/>
    <cellStyle name="Normal 14 2 2 2 3 3 2 2 2 3" xfId="38858"/>
    <cellStyle name="Normal 14 2 2 2 3 3 2 2 3" xfId="19029"/>
    <cellStyle name="Normal 14 2 2 2 3 3 2 2 3 2" xfId="47563"/>
    <cellStyle name="Normal 14 2 2 2 3 3 2 2 4" xfId="33555"/>
    <cellStyle name="Normal 14 2 2 2 3 3 2 3" xfId="7689"/>
    <cellStyle name="Normal 14 2 2 2 3 3 2 3 2" xfId="21777"/>
    <cellStyle name="Normal 14 2 2 2 3 3 2 3 2 2" xfId="50311"/>
    <cellStyle name="Normal 14 2 2 2 3 3 2 3 3" xfId="36303"/>
    <cellStyle name="Normal 14 2 2 2 3 3 2 4" xfId="16477"/>
    <cellStyle name="Normal 14 2 2 2 3 3 2 4 2" xfId="45011"/>
    <cellStyle name="Normal 14 2 2 2 3 3 2 5" xfId="31003"/>
    <cellStyle name="Normal 14 2 2 2 3 3 3" xfId="3654"/>
    <cellStyle name="Normal 14 2 2 2 3 3 3 2" xfId="8986"/>
    <cellStyle name="Normal 14 2 2 2 3 3 3 2 2" xfId="23063"/>
    <cellStyle name="Normal 14 2 2 2 3 3 3 2 2 2" xfId="51597"/>
    <cellStyle name="Normal 14 2 2 2 3 3 3 2 3" xfId="37592"/>
    <cellStyle name="Normal 14 2 2 2 3 3 3 3" xfId="17763"/>
    <cellStyle name="Normal 14 2 2 2 3 3 3 3 2" xfId="46297"/>
    <cellStyle name="Normal 14 2 2 2 3 3 3 4" xfId="32289"/>
    <cellStyle name="Normal 14 2 2 2 3 3 4" xfId="6423"/>
    <cellStyle name="Normal 14 2 2 2 3 3 4 2" xfId="20511"/>
    <cellStyle name="Normal 14 2 2 2 3 3 4 2 2" xfId="49045"/>
    <cellStyle name="Normal 14 2 2 2 3 3 4 3" xfId="35037"/>
    <cellStyle name="Normal 14 2 2 2 3 3 5" xfId="15211"/>
    <cellStyle name="Normal 14 2 2 2 3 3 5 2" xfId="43745"/>
    <cellStyle name="Normal 14 2 2 2 3 3 6" xfId="29737"/>
    <cellStyle name="Normal 14 2 2 2 3 4" xfId="1645"/>
    <cellStyle name="Normal 14 2 2 2 3 4 2" xfId="4301"/>
    <cellStyle name="Normal 14 2 2 2 3 4 2 2" xfId="9633"/>
    <cellStyle name="Normal 14 2 2 2 3 4 2 2 2" xfId="23710"/>
    <cellStyle name="Normal 14 2 2 2 3 4 2 2 2 2" xfId="52244"/>
    <cellStyle name="Normal 14 2 2 2 3 4 2 2 3" xfId="38239"/>
    <cellStyle name="Normal 14 2 2 2 3 4 2 3" xfId="18410"/>
    <cellStyle name="Normal 14 2 2 2 3 4 2 3 2" xfId="46944"/>
    <cellStyle name="Normal 14 2 2 2 3 4 2 4" xfId="32936"/>
    <cellStyle name="Normal 14 2 2 2 3 4 3" xfId="7070"/>
    <cellStyle name="Normal 14 2 2 2 3 4 3 2" xfId="21158"/>
    <cellStyle name="Normal 14 2 2 2 3 4 3 2 2" xfId="49692"/>
    <cellStyle name="Normal 14 2 2 2 3 4 3 3" xfId="35684"/>
    <cellStyle name="Normal 14 2 2 2 3 4 4" xfId="15858"/>
    <cellStyle name="Normal 14 2 2 2 3 4 4 2" xfId="44392"/>
    <cellStyle name="Normal 14 2 2 2 3 4 5" xfId="30384"/>
    <cellStyle name="Normal 14 2 2 2 3 5" xfId="3033"/>
    <cellStyle name="Normal 14 2 2 2 3 5 2" xfId="8367"/>
    <cellStyle name="Normal 14 2 2 2 3 5 2 2" xfId="22444"/>
    <cellStyle name="Normal 14 2 2 2 3 5 2 2 2" xfId="50978"/>
    <cellStyle name="Normal 14 2 2 2 3 5 2 3" xfId="36973"/>
    <cellStyle name="Normal 14 2 2 2 3 5 3" xfId="17144"/>
    <cellStyle name="Normal 14 2 2 2 3 5 3 2" xfId="45678"/>
    <cellStyle name="Normal 14 2 2 2 3 5 4" xfId="31670"/>
    <cellStyle name="Normal 14 2 2 2 3 6" xfId="5802"/>
    <cellStyle name="Normal 14 2 2 2 3 6 2" xfId="19892"/>
    <cellStyle name="Normal 14 2 2 2 3 6 2 2" xfId="48426"/>
    <cellStyle name="Normal 14 2 2 2 3 6 3" xfId="34418"/>
    <cellStyle name="Normal 14 2 2 2 3 7" xfId="14591"/>
    <cellStyle name="Normal 14 2 2 2 3 7 2" xfId="43126"/>
    <cellStyle name="Normal 14 2 2 2 3 8" xfId="29106"/>
    <cellStyle name="Normal 14 2 2 2 4" xfId="508"/>
    <cellStyle name="Normal 14 2 2 2 4 2" xfId="1138"/>
    <cellStyle name="Normal 14 2 2 2 4 2 2" xfId="2415"/>
    <cellStyle name="Normal 14 2 2 2 4 2 2 2" xfId="5069"/>
    <cellStyle name="Normal 14 2 2 2 4 2 2 2 2" xfId="10401"/>
    <cellStyle name="Normal 14 2 2 2 4 2 2 2 2 2" xfId="24478"/>
    <cellStyle name="Normal 14 2 2 2 4 2 2 2 2 2 2" xfId="53012"/>
    <cellStyle name="Normal 14 2 2 2 4 2 2 2 2 3" xfId="39007"/>
    <cellStyle name="Normal 14 2 2 2 4 2 2 2 3" xfId="19178"/>
    <cellStyle name="Normal 14 2 2 2 4 2 2 2 3 2" xfId="47712"/>
    <cellStyle name="Normal 14 2 2 2 4 2 2 2 4" xfId="33704"/>
    <cellStyle name="Normal 14 2 2 2 4 2 2 3" xfId="7838"/>
    <cellStyle name="Normal 14 2 2 2 4 2 2 3 2" xfId="21926"/>
    <cellStyle name="Normal 14 2 2 2 4 2 2 3 2 2" xfId="50460"/>
    <cellStyle name="Normal 14 2 2 2 4 2 2 3 3" xfId="36452"/>
    <cellStyle name="Normal 14 2 2 2 4 2 2 4" xfId="16626"/>
    <cellStyle name="Normal 14 2 2 2 4 2 2 4 2" xfId="45160"/>
    <cellStyle name="Normal 14 2 2 2 4 2 2 5" xfId="31152"/>
    <cellStyle name="Normal 14 2 2 2 4 2 3" xfId="3803"/>
    <cellStyle name="Normal 14 2 2 2 4 2 3 2" xfId="9135"/>
    <cellStyle name="Normal 14 2 2 2 4 2 3 2 2" xfId="23212"/>
    <cellStyle name="Normal 14 2 2 2 4 2 3 2 2 2" xfId="51746"/>
    <cellStyle name="Normal 14 2 2 2 4 2 3 2 3" xfId="37741"/>
    <cellStyle name="Normal 14 2 2 2 4 2 3 3" xfId="17912"/>
    <cellStyle name="Normal 14 2 2 2 4 2 3 3 2" xfId="46446"/>
    <cellStyle name="Normal 14 2 2 2 4 2 3 4" xfId="32438"/>
    <cellStyle name="Normal 14 2 2 2 4 2 4" xfId="6572"/>
    <cellStyle name="Normal 14 2 2 2 4 2 4 2" xfId="20660"/>
    <cellStyle name="Normal 14 2 2 2 4 2 4 2 2" xfId="49194"/>
    <cellStyle name="Normal 14 2 2 2 4 2 4 3" xfId="35186"/>
    <cellStyle name="Normal 14 2 2 2 4 2 5" xfId="15360"/>
    <cellStyle name="Normal 14 2 2 2 4 2 5 2" xfId="43894"/>
    <cellStyle name="Normal 14 2 2 2 4 2 6" xfId="29886"/>
    <cellStyle name="Normal 14 2 2 2 4 3" xfId="1794"/>
    <cellStyle name="Normal 14 2 2 2 4 3 2" xfId="4450"/>
    <cellStyle name="Normal 14 2 2 2 4 3 2 2" xfId="9782"/>
    <cellStyle name="Normal 14 2 2 2 4 3 2 2 2" xfId="23859"/>
    <cellStyle name="Normal 14 2 2 2 4 3 2 2 2 2" xfId="52393"/>
    <cellStyle name="Normal 14 2 2 2 4 3 2 2 3" xfId="38388"/>
    <cellStyle name="Normal 14 2 2 2 4 3 2 3" xfId="18559"/>
    <cellStyle name="Normal 14 2 2 2 4 3 2 3 2" xfId="47093"/>
    <cellStyle name="Normal 14 2 2 2 4 3 2 4" xfId="33085"/>
    <cellStyle name="Normal 14 2 2 2 4 3 3" xfId="7219"/>
    <cellStyle name="Normal 14 2 2 2 4 3 3 2" xfId="21307"/>
    <cellStyle name="Normal 14 2 2 2 4 3 3 2 2" xfId="49841"/>
    <cellStyle name="Normal 14 2 2 2 4 3 3 3" xfId="35833"/>
    <cellStyle name="Normal 14 2 2 2 4 3 4" xfId="16007"/>
    <cellStyle name="Normal 14 2 2 2 4 3 4 2" xfId="44541"/>
    <cellStyle name="Normal 14 2 2 2 4 3 5" xfId="30533"/>
    <cellStyle name="Normal 14 2 2 2 4 4" xfId="3182"/>
    <cellStyle name="Normal 14 2 2 2 4 4 2" xfId="8516"/>
    <cellStyle name="Normal 14 2 2 2 4 4 2 2" xfId="22593"/>
    <cellStyle name="Normal 14 2 2 2 4 4 2 2 2" xfId="51127"/>
    <cellStyle name="Normal 14 2 2 2 4 4 2 3" xfId="37122"/>
    <cellStyle name="Normal 14 2 2 2 4 4 3" xfId="17293"/>
    <cellStyle name="Normal 14 2 2 2 4 4 3 2" xfId="45827"/>
    <cellStyle name="Normal 14 2 2 2 4 4 4" xfId="31819"/>
    <cellStyle name="Normal 14 2 2 2 4 5" xfId="5951"/>
    <cellStyle name="Normal 14 2 2 2 4 5 2" xfId="20041"/>
    <cellStyle name="Normal 14 2 2 2 4 5 2 2" xfId="48575"/>
    <cellStyle name="Normal 14 2 2 2 4 5 3" xfId="34567"/>
    <cellStyle name="Normal 14 2 2 2 4 6" xfId="14740"/>
    <cellStyle name="Normal 14 2 2 2 4 6 2" xfId="43275"/>
    <cellStyle name="Normal 14 2 2 2 4 7" xfId="29255"/>
    <cellStyle name="Normal 14 2 2 2 5" xfId="838"/>
    <cellStyle name="Normal 14 2 2 2 5 2" xfId="2115"/>
    <cellStyle name="Normal 14 2 2 2 5 2 2" xfId="4769"/>
    <cellStyle name="Normal 14 2 2 2 5 2 2 2" xfId="10101"/>
    <cellStyle name="Normal 14 2 2 2 5 2 2 2 2" xfId="24178"/>
    <cellStyle name="Normal 14 2 2 2 5 2 2 2 2 2" xfId="52712"/>
    <cellStyle name="Normal 14 2 2 2 5 2 2 2 3" xfId="38707"/>
    <cellStyle name="Normal 14 2 2 2 5 2 2 3" xfId="18878"/>
    <cellStyle name="Normal 14 2 2 2 5 2 2 3 2" xfId="47412"/>
    <cellStyle name="Normal 14 2 2 2 5 2 2 4" xfId="33404"/>
    <cellStyle name="Normal 14 2 2 2 5 2 3" xfId="7538"/>
    <cellStyle name="Normal 14 2 2 2 5 2 3 2" xfId="21626"/>
    <cellStyle name="Normal 14 2 2 2 5 2 3 2 2" xfId="50160"/>
    <cellStyle name="Normal 14 2 2 2 5 2 3 3" xfId="36152"/>
    <cellStyle name="Normal 14 2 2 2 5 2 4" xfId="16326"/>
    <cellStyle name="Normal 14 2 2 2 5 2 4 2" xfId="44860"/>
    <cellStyle name="Normal 14 2 2 2 5 2 5" xfId="30852"/>
    <cellStyle name="Normal 14 2 2 2 5 3" xfId="3503"/>
    <cellStyle name="Normal 14 2 2 2 5 3 2" xfId="8835"/>
    <cellStyle name="Normal 14 2 2 2 5 3 2 2" xfId="22912"/>
    <cellStyle name="Normal 14 2 2 2 5 3 2 2 2" xfId="51446"/>
    <cellStyle name="Normal 14 2 2 2 5 3 2 3" xfId="37441"/>
    <cellStyle name="Normal 14 2 2 2 5 3 3" xfId="17612"/>
    <cellStyle name="Normal 14 2 2 2 5 3 3 2" xfId="46146"/>
    <cellStyle name="Normal 14 2 2 2 5 3 4" xfId="32138"/>
    <cellStyle name="Normal 14 2 2 2 5 4" xfId="6272"/>
    <cellStyle name="Normal 14 2 2 2 5 4 2" xfId="20360"/>
    <cellStyle name="Normal 14 2 2 2 5 4 2 2" xfId="48894"/>
    <cellStyle name="Normal 14 2 2 2 5 4 3" xfId="34886"/>
    <cellStyle name="Normal 14 2 2 2 5 5" xfId="15060"/>
    <cellStyle name="Normal 14 2 2 2 5 5 2" xfId="43594"/>
    <cellStyle name="Normal 14 2 2 2 5 6" xfId="29586"/>
    <cellStyle name="Normal 14 2 2 2 6" xfId="1494"/>
    <cellStyle name="Normal 14 2 2 2 6 2" xfId="4150"/>
    <cellStyle name="Normal 14 2 2 2 6 2 2" xfId="9482"/>
    <cellStyle name="Normal 14 2 2 2 6 2 2 2" xfId="23559"/>
    <cellStyle name="Normal 14 2 2 2 6 2 2 2 2" xfId="52093"/>
    <cellStyle name="Normal 14 2 2 2 6 2 2 3" xfId="38088"/>
    <cellStyle name="Normal 14 2 2 2 6 2 3" xfId="18259"/>
    <cellStyle name="Normal 14 2 2 2 6 2 3 2" xfId="46793"/>
    <cellStyle name="Normal 14 2 2 2 6 2 4" xfId="32785"/>
    <cellStyle name="Normal 14 2 2 2 6 3" xfId="6919"/>
    <cellStyle name="Normal 14 2 2 2 6 3 2" xfId="21007"/>
    <cellStyle name="Normal 14 2 2 2 6 3 2 2" xfId="49541"/>
    <cellStyle name="Normal 14 2 2 2 6 3 3" xfId="35533"/>
    <cellStyle name="Normal 14 2 2 2 6 4" xfId="15707"/>
    <cellStyle name="Normal 14 2 2 2 6 4 2" xfId="44241"/>
    <cellStyle name="Normal 14 2 2 2 6 5" xfId="30233"/>
    <cellStyle name="Normal 14 2 2 2 7" xfId="2882"/>
    <cellStyle name="Normal 14 2 2 2 7 2" xfId="8216"/>
    <cellStyle name="Normal 14 2 2 2 7 2 2" xfId="22293"/>
    <cellStyle name="Normal 14 2 2 2 7 2 2 2" xfId="50827"/>
    <cellStyle name="Normal 14 2 2 2 7 2 3" xfId="36822"/>
    <cellStyle name="Normal 14 2 2 2 7 3" xfId="16993"/>
    <cellStyle name="Normal 14 2 2 2 7 3 2" xfId="45527"/>
    <cellStyle name="Normal 14 2 2 2 7 4" xfId="31519"/>
    <cellStyle name="Normal 14 2 2 2 8" xfId="5651"/>
    <cellStyle name="Normal 14 2 2 2 8 2" xfId="19741"/>
    <cellStyle name="Normal 14 2 2 2 8 2 2" xfId="48275"/>
    <cellStyle name="Normal 14 2 2 2 8 3" xfId="34267"/>
    <cellStyle name="Normal 14 2 2 2 9" xfId="14440"/>
    <cellStyle name="Normal 14 2 2 2 9 2" xfId="42975"/>
    <cellStyle name="Normal 14 2 2 3" xfId="238"/>
    <cellStyle name="Normal 14 2 2 3 2" xfId="391"/>
    <cellStyle name="Normal 14 2 2 3 2 2" xfId="694"/>
    <cellStyle name="Normal 14 2 2 3 2 2 2" xfId="1323"/>
    <cellStyle name="Normal 14 2 2 3 2 2 2 2" xfId="2600"/>
    <cellStyle name="Normal 14 2 2 3 2 2 2 2 2" xfId="5254"/>
    <cellStyle name="Normal 14 2 2 3 2 2 2 2 2 2" xfId="10586"/>
    <cellStyle name="Normal 14 2 2 3 2 2 2 2 2 2 2" xfId="24663"/>
    <cellStyle name="Normal 14 2 2 3 2 2 2 2 2 2 2 2" xfId="53197"/>
    <cellStyle name="Normal 14 2 2 3 2 2 2 2 2 2 3" xfId="39192"/>
    <cellStyle name="Normal 14 2 2 3 2 2 2 2 2 3" xfId="19363"/>
    <cellStyle name="Normal 14 2 2 3 2 2 2 2 2 3 2" xfId="47897"/>
    <cellStyle name="Normal 14 2 2 3 2 2 2 2 2 4" xfId="33889"/>
    <cellStyle name="Normal 14 2 2 3 2 2 2 2 3" xfId="8023"/>
    <cellStyle name="Normal 14 2 2 3 2 2 2 2 3 2" xfId="22111"/>
    <cellStyle name="Normal 14 2 2 3 2 2 2 2 3 2 2" xfId="50645"/>
    <cellStyle name="Normal 14 2 2 3 2 2 2 2 3 3" xfId="36637"/>
    <cellStyle name="Normal 14 2 2 3 2 2 2 2 4" xfId="16811"/>
    <cellStyle name="Normal 14 2 2 3 2 2 2 2 4 2" xfId="45345"/>
    <cellStyle name="Normal 14 2 2 3 2 2 2 2 5" xfId="31337"/>
    <cellStyle name="Normal 14 2 2 3 2 2 2 3" xfId="3988"/>
    <cellStyle name="Normal 14 2 2 3 2 2 2 3 2" xfId="9320"/>
    <cellStyle name="Normal 14 2 2 3 2 2 2 3 2 2" xfId="23397"/>
    <cellStyle name="Normal 14 2 2 3 2 2 2 3 2 2 2" xfId="51931"/>
    <cellStyle name="Normal 14 2 2 3 2 2 2 3 2 3" xfId="37926"/>
    <cellStyle name="Normal 14 2 2 3 2 2 2 3 3" xfId="18097"/>
    <cellStyle name="Normal 14 2 2 3 2 2 2 3 3 2" xfId="46631"/>
    <cellStyle name="Normal 14 2 2 3 2 2 2 3 4" xfId="32623"/>
    <cellStyle name="Normal 14 2 2 3 2 2 2 4" xfId="6757"/>
    <cellStyle name="Normal 14 2 2 3 2 2 2 4 2" xfId="20845"/>
    <cellStyle name="Normal 14 2 2 3 2 2 2 4 2 2" xfId="49379"/>
    <cellStyle name="Normal 14 2 2 3 2 2 2 4 3" xfId="35371"/>
    <cellStyle name="Normal 14 2 2 3 2 2 2 5" xfId="15545"/>
    <cellStyle name="Normal 14 2 2 3 2 2 2 5 2" xfId="44079"/>
    <cellStyle name="Normal 14 2 2 3 2 2 2 6" xfId="30071"/>
    <cellStyle name="Normal 14 2 2 3 2 2 3" xfId="1979"/>
    <cellStyle name="Normal 14 2 2 3 2 2 3 2" xfId="4635"/>
    <cellStyle name="Normal 14 2 2 3 2 2 3 2 2" xfId="9967"/>
    <cellStyle name="Normal 14 2 2 3 2 2 3 2 2 2" xfId="24044"/>
    <cellStyle name="Normal 14 2 2 3 2 2 3 2 2 2 2" xfId="52578"/>
    <cellStyle name="Normal 14 2 2 3 2 2 3 2 2 3" xfId="38573"/>
    <cellStyle name="Normal 14 2 2 3 2 2 3 2 3" xfId="18744"/>
    <cellStyle name="Normal 14 2 2 3 2 2 3 2 3 2" xfId="47278"/>
    <cellStyle name="Normal 14 2 2 3 2 2 3 2 4" xfId="33270"/>
    <cellStyle name="Normal 14 2 2 3 2 2 3 3" xfId="7404"/>
    <cellStyle name="Normal 14 2 2 3 2 2 3 3 2" xfId="21492"/>
    <cellStyle name="Normal 14 2 2 3 2 2 3 3 2 2" xfId="50026"/>
    <cellStyle name="Normal 14 2 2 3 2 2 3 3 3" xfId="36018"/>
    <cellStyle name="Normal 14 2 2 3 2 2 3 4" xfId="16192"/>
    <cellStyle name="Normal 14 2 2 3 2 2 3 4 2" xfId="44726"/>
    <cellStyle name="Normal 14 2 2 3 2 2 3 5" xfId="30718"/>
    <cellStyle name="Normal 14 2 2 3 2 2 4" xfId="3367"/>
    <cellStyle name="Normal 14 2 2 3 2 2 4 2" xfId="8701"/>
    <cellStyle name="Normal 14 2 2 3 2 2 4 2 2" xfId="22778"/>
    <cellStyle name="Normal 14 2 2 3 2 2 4 2 2 2" xfId="51312"/>
    <cellStyle name="Normal 14 2 2 3 2 2 4 2 3" xfId="37307"/>
    <cellStyle name="Normal 14 2 2 3 2 2 4 3" xfId="17478"/>
    <cellStyle name="Normal 14 2 2 3 2 2 4 3 2" xfId="46012"/>
    <cellStyle name="Normal 14 2 2 3 2 2 4 4" xfId="32004"/>
    <cellStyle name="Normal 14 2 2 3 2 2 5" xfId="6136"/>
    <cellStyle name="Normal 14 2 2 3 2 2 5 2" xfId="20226"/>
    <cellStyle name="Normal 14 2 2 3 2 2 5 2 2" xfId="48760"/>
    <cellStyle name="Normal 14 2 2 3 2 2 5 3" xfId="34752"/>
    <cellStyle name="Normal 14 2 2 3 2 2 6" xfId="14925"/>
    <cellStyle name="Normal 14 2 2 3 2 2 6 2" xfId="43460"/>
    <cellStyle name="Normal 14 2 2 3 2 2 7" xfId="29440"/>
    <cellStyle name="Normal 14 2 2 3 2 3" xfId="1026"/>
    <cellStyle name="Normal 14 2 2 3 2 3 2" xfId="2303"/>
    <cellStyle name="Normal 14 2 2 3 2 3 2 2" xfId="4957"/>
    <cellStyle name="Normal 14 2 2 3 2 3 2 2 2" xfId="10289"/>
    <cellStyle name="Normal 14 2 2 3 2 3 2 2 2 2" xfId="24366"/>
    <cellStyle name="Normal 14 2 2 3 2 3 2 2 2 2 2" xfId="52900"/>
    <cellStyle name="Normal 14 2 2 3 2 3 2 2 2 3" xfId="38895"/>
    <cellStyle name="Normal 14 2 2 3 2 3 2 2 3" xfId="19066"/>
    <cellStyle name="Normal 14 2 2 3 2 3 2 2 3 2" xfId="47600"/>
    <cellStyle name="Normal 14 2 2 3 2 3 2 2 4" xfId="33592"/>
    <cellStyle name="Normal 14 2 2 3 2 3 2 3" xfId="7726"/>
    <cellStyle name="Normal 14 2 2 3 2 3 2 3 2" xfId="21814"/>
    <cellStyle name="Normal 14 2 2 3 2 3 2 3 2 2" xfId="50348"/>
    <cellStyle name="Normal 14 2 2 3 2 3 2 3 3" xfId="36340"/>
    <cellStyle name="Normal 14 2 2 3 2 3 2 4" xfId="16514"/>
    <cellStyle name="Normal 14 2 2 3 2 3 2 4 2" xfId="45048"/>
    <cellStyle name="Normal 14 2 2 3 2 3 2 5" xfId="31040"/>
    <cellStyle name="Normal 14 2 2 3 2 3 3" xfId="3691"/>
    <cellStyle name="Normal 14 2 2 3 2 3 3 2" xfId="9023"/>
    <cellStyle name="Normal 14 2 2 3 2 3 3 2 2" xfId="23100"/>
    <cellStyle name="Normal 14 2 2 3 2 3 3 2 2 2" xfId="51634"/>
    <cellStyle name="Normal 14 2 2 3 2 3 3 2 3" xfId="37629"/>
    <cellStyle name="Normal 14 2 2 3 2 3 3 3" xfId="17800"/>
    <cellStyle name="Normal 14 2 2 3 2 3 3 3 2" xfId="46334"/>
    <cellStyle name="Normal 14 2 2 3 2 3 3 4" xfId="32326"/>
    <cellStyle name="Normal 14 2 2 3 2 3 4" xfId="6460"/>
    <cellStyle name="Normal 14 2 2 3 2 3 4 2" xfId="20548"/>
    <cellStyle name="Normal 14 2 2 3 2 3 4 2 2" xfId="49082"/>
    <cellStyle name="Normal 14 2 2 3 2 3 4 3" xfId="35074"/>
    <cellStyle name="Normal 14 2 2 3 2 3 5" xfId="15248"/>
    <cellStyle name="Normal 14 2 2 3 2 3 5 2" xfId="43782"/>
    <cellStyle name="Normal 14 2 2 3 2 3 6" xfId="29774"/>
    <cellStyle name="Normal 14 2 2 3 2 4" xfId="1682"/>
    <cellStyle name="Normal 14 2 2 3 2 4 2" xfId="4338"/>
    <cellStyle name="Normal 14 2 2 3 2 4 2 2" xfId="9670"/>
    <cellStyle name="Normal 14 2 2 3 2 4 2 2 2" xfId="23747"/>
    <cellStyle name="Normal 14 2 2 3 2 4 2 2 2 2" xfId="52281"/>
    <cellStyle name="Normal 14 2 2 3 2 4 2 2 3" xfId="38276"/>
    <cellStyle name="Normal 14 2 2 3 2 4 2 3" xfId="18447"/>
    <cellStyle name="Normal 14 2 2 3 2 4 2 3 2" xfId="46981"/>
    <cellStyle name="Normal 14 2 2 3 2 4 2 4" xfId="32973"/>
    <cellStyle name="Normal 14 2 2 3 2 4 3" xfId="7107"/>
    <cellStyle name="Normal 14 2 2 3 2 4 3 2" xfId="21195"/>
    <cellStyle name="Normal 14 2 2 3 2 4 3 2 2" xfId="49729"/>
    <cellStyle name="Normal 14 2 2 3 2 4 3 3" xfId="35721"/>
    <cellStyle name="Normal 14 2 2 3 2 4 4" xfId="15895"/>
    <cellStyle name="Normal 14 2 2 3 2 4 4 2" xfId="44429"/>
    <cellStyle name="Normal 14 2 2 3 2 4 5" xfId="30421"/>
    <cellStyle name="Normal 14 2 2 3 2 5" xfId="3070"/>
    <cellStyle name="Normal 14 2 2 3 2 5 2" xfId="8404"/>
    <cellStyle name="Normal 14 2 2 3 2 5 2 2" xfId="22481"/>
    <cellStyle name="Normal 14 2 2 3 2 5 2 2 2" xfId="51015"/>
    <cellStyle name="Normal 14 2 2 3 2 5 2 3" xfId="37010"/>
    <cellStyle name="Normal 14 2 2 3 2 5 3" xfId="17181"/>
    <cellStyle name="Normal 14 2 2 3 2 5 3 2" xfId="45715"/>
    <cellStyle name="Normal 14 2 2 3 2 5 4" xfId="31707"/>
    <cellStyle name="Normal 14 2 2 3 2 6" xfId="5839"/>
    <cellStyle name="Normal 14 2 2 3 2 6 2" xfId="19929"/>
    <cellStyle name="Normal 14 2 2 3 2 6 2 2" xfId="48463"/>
    <cellStyle name="Normal 14 2 2 3 2 6 3" xfId="34455"/>
    <cellStyle name="Normal 14 2 2 3 2 7" xfId="14628"/>
    <cellStyle name="Normal 14 2 2 3 2 7 2" xfId="43163"/>
    <cellStyle name="Normal 14 2 2 3 2 8" xfId="29143"/>
    <cellStyle name="Normal 14 2 2 3 3" xfId="545"/>
    <cellStyle name="Normal 14 2 2 3 3 2" xfId="1175"/>
    <cellStyle name="Normal 14 2 2 3 3 2 2" xfId="2452"/>
    <cellStyle name="Normal 14 2 2 3 3 2 2 2" xfId="5106"/>
    <cellStyle name="Normal 14 2 2 3 3 2 2 2 2" xfId="10438"/>
    <cellStyle name="Normal 14 2 2 3 3 2 2 2 2 2" xfId="24515"/>
    <cellStyle name="Normal 14 2 2 3 3 2 2 2 2 2 2" xfId="53049"/>
    <cellStyle name="Normal 14 2 2 3 3 2 2 2 2 3" xfId="39044"/>
    <cellStyle name="Normal 14 2 2 3 3 2 2 2 3" xfId="19215"/>
    <cellStyle name="Normal 14 2 2 3 3 2 2 2 3 2" xfId="47749"/>
    <cellStyle name="Normal 14 2 2 3 3 2 2 2 4" xfId="33741"/>
    <cellStyle name="Normal 14 2 2 3 3 2 2 3" xfId="7875"/>
    <cellStyle name="Normal 14 2 2 3 3 2 2 3 2" xfId="21963"/>
    <cellStyle name="Normal 14 2 2 3 3 2 2 3 2 2" xfId="50497"/>
    <cellStyle name="Normal 14 2 2 3 3 2 2 3 3" xfId="36489"/>
    <cellStyle name="Normal 14 2 2 3 3 2 2 4" xfId="16663"/>
    <cellStyle name="Normal 14 2 2 3 3 2 2 4 2" xfId="45197"/>
    <cellStyle name="Normal 14 2 2 3 3 2 2 5" xfId="31189"/>
    <cellStyle name="Normal 14 2 2 3 3 2 3" xfId="3840"/>
    <cellStyle name="Normal 14 2 2 3 3 2 3 2" xfId="9172"/>
    <cellStyle name="Normal 14 2 2 3 3 2 3 2 2" xfId="23249"/>
    <cellStyle name="Normal 14 2 2 3 3 2 3 2 2 2" xfId="51783"/>
    <cellStyle name="Normal 14 2 2 3 3 2 3 2 3" xfId="37778"/>
    <cellStyle name="Normal 14 2 2 3 3 2 3 3" xfId="17949"/>
    <cellStyle name="Normal 14 2 2 3 3 2 3 3 2" xfId="46483"/>
    <cellStyle name="Normal 14 2 2 3 3 2 3 4" xfId="32475"/>
    <cellStyle name="Normal 14 2 2 3 3 2 4" xfId="6609"/>
    <cellStyle name="Normal 14 2 2 3 3 2 4 2" xfId="20697"/>
    <cellStyle name="Normal 14 2 2 3 3 2 4 2 2" xfId="49231"/>
    <cellStyle name="Normal 14 2 2 3 3 2 4 3" xfId="35223"/>
    <cellStyle name="Normal 14 2 2 3 3 2 5" xfId="15397"/>
    <cellStyle name="Normal 14 2 2 3 3 2 5 2" xfId="43931"/>
    <cellStyle name="Normal 14 2 2 3 3 2 6" xfId="29923"/>
    <cellStyle name="Normal 14 2 2 3 3 3" xfId="1831"/>
    <cellStyle name="Normal 14 2 2 3 3 3 2" xfId="4487"/>
    <cellStyle name="Normal 14 2 2 3 3 3 2 2" xfId="9819"/>
    <cellStyle name="Normal 14 2 2 3 3 3 2 2 2" xfId="23896"/>
    <cellStyle name="Normal 14 2 2 3 3 3 2 2 2 2" xfId="52430"/>
    <cellStyle name="Normal 14 2 2 3 3 3 2 2 3" xfId="38425"/>
    <cellStyle name="Normal 14 2 2 3 3 3 2 3" xfId="18596"/>
    <cellStyle name="Normal 14 2 2 3 3 3 2 3 2" xfId="47130"/>
    <cellStyle name="Normal 14 2 2 3 3 3 2 4" xfId="33122"/>
    <cellStyle name="Normal 14 2 2 3 3 3 3" xfId="7256"/>
    <cellStyle name="Normal 14 2 2 3 3 3 3 2" xfId="21344"/>
    <cellStyle name="Normal 14 2 2 3 3 3 3 2 2" xfId="49878"/>
    <cellStyle name="Normal 14 2 2 3 3 3 3 3" xfId="35870"/>
    <cellStyle name="Normal 14 2 2 3 3 3 4" xfId="16044"/>
    <cellStyle name="Normal 14 2 2 3 3 3 4 2" xfId="44578"/>
    <cellStyle name="Normal 14 2 2 3 3 3 5" xfId="30570"/>
    <cellStyle name="Normal 14 2 2 3 3 4" xfId="3219"/>
    <cellStyle name="Normal 14 2 2 3 3 4 2" xfId="8553"/>
    <cellStyle name="Normal 14 2 2 3 3 4 2 2" xfId="22630"/>
    <cellStyle name="Normal 14 2 2 3 3 4 2 2 2" xfId="51164"/>
    <cellStyle name="Normal 14 2 2 3 3 4 2 3" xfId="37159"/>
    <cellStyle name="Normal 14 2 2 3 3 4 3" xfId="17330"/>
    <cellStyle name="Normal 14 2 2 3 3 4 3 2" xfId="45864"/>
    <cellStyle name="Normal 14 2 2 3 3 4 4" xfId="31856"/>
    <cellStyle name="Normal 14 2 2 3 3 5" xfId="5988"/>
    <cellStyle name="Normal 14 2 2 3 3 5 2" xfId="20078"/>
    <cellStyle name="Normal 14 2 2 3 3 5 2 2" xfId="48612"/>
    <cellStyle name="Normal 14 2 2 3 3 5 3" xfId="34604"/>
    <cellStyle name="Normal 14 2 2 3 3 6" xfId="14777"/>
    <cellStyle name="Normal 14 2 2 3 3 6 2" xfId="43312"/>
    <cellStyle name="Normal 14 2 2 3 3 7" xfId="29292"/>
    <cellStyle name="Normal 14 2 2 3 4" xfId="877"/>
    <cellStyle name="Normal 14 2 2 3 4 2" xfId="2154"/>
    <cellStyle name="Normal 14 2 2 3 4 2 2" xfId="4808"/>
    <cellStyle name="Normal 14 2 2 3 4 2 2 2" xfId="10140"/>
    <cellStyle name="Normal 14 2 2 3 4 2 2 2 2" xfId="24217"/>
    <cellStyle name="Normal 14 2 2 3 4 2 2 2 2 2" xfId="52751"/>
    <cellStyle name="Normal 14 2 2 3 4 2 2 2 3" xfId="38746"/>
    <cellStyle name="Normal 14 2 2 3 4 2 2 3" xfId="18917"/>
    <cellStyle name="Normal 14 2 2 3 4 2 2 3 2" xfId="47451"/>
    <cellStyle name="Normal 14 2 2 3 4 2 2 4" xfId="33443"/>
    <cellStyle name="Normal 14 2 2 3 4 2 3" xfId="7577"/>
    <cellStyle name="Normal 14 2 2 3 4 2 3 2" xfId="21665"/>
    <cellStyle name="Normal 14 2 2 3 4 2 3 2 2" xfId="50199"/>
    <cellStyle name="Normal 14 2 2 3 4 2 3 3" xfId="36191"/>
    <cellStyle name="Normal 14 2 2 3 4 2 4" xfId="16365"/>
    <cellStyle name="Normal 14 2 2 3 4 2 4 2" xfId="44899"/>
    <cellStyle name="Normal 14 2 2 3 4 2 5" xfId="30891"/>
    <cellStyle name="Normal 14 2 2 3 4 3" xfId="3542"/>
    <cellStyle name="Normal 14 2 2 3 4 3 2" xfId="8874"/>
    <cellStyle name="Normal 14 2 2 3 4 3 2 2" xfId="22951"/>
    <cellStyle name="Normal 14 2 2 3 4 3 2 2 2" xfId="51485"/>
    <cellStyle name="Normal 14 2 2 3 4 3 2 3" xfId="37480"/>
    <cellStyle name="Normal 14 2 2 3 4 3 3" xfId="17651"/>
    <cellStyle name="Normal 14 2 2 3 4 3 3 2" xfId="46185"/>
    <cellStyle name="Normal 14 2 2 3 4 3 4" xfId="32177"/>
    <cellStyle name="Normal 14 2 2 3 4 4" xfId="6311"/>
    <cellStyle name="Normal 14 2 2 3 4 4 2" xfId="20399"/>
    <cellStyle name="Normal 14 2 2 3 4 4 2 2" xfId="48933"/>
    <cellStyle name="Normal 14 2 2 3 4 4 3" xfId="34925"/>
    <cellStyle name="Normal 14 2 2 3 4 5" xfId="15099"/>
    <cellStyle name="Normal 14 2 2 3 4 5 2" xfId="43633"/>
    <cellStyle name="Normal 14 2 2 3 4 6" xfId="29625"/>
    <cellStyle name="Normal 14 2 2 3 5" xfId="1533"/>
    <cellStyle name="Normal 14 2 2 3 5 2" xfId="4189"/>
    <cellStyle name="Normal 14 2 2 3 5 2 2" xfId="9521"/>
    <cellStyle name="Normal 14 2 2 3 5 2 2 2" xfId="23598"/>
    <cellStyle name="Normal 14 2 2 3 5 2 2 2 2" xfId="52132"/>
    <cellStyle name="Normal 14 2 2 3 5 2 2 3" xfId="38127"/>
    <cellStyle name="Normal 14 2 2 3 5 2 3" xfId="18298"/>
    <cellStyle name="Normal 14 2 2 3 5 2 3 2" xfId="46832"/>
    <cellStyle name="Normal 14 2 2 3 5 2 4" xfId="32824"/>
    <cellStyle name="Normal 14 2 2 3 5 3" xfId="6958"/>
    <cellStyle name="Normal 14 2 2 3 5 3 2" xfId="21046"/>
    <cellStyle name="Normal 14 2 2 3 5 3 2 2" xfId="49580"/>
    <cellStyle name="Normal 14 2 2 3 5 3 3" xfId="35572"/>
    <cellStyle name="Normal 14 2 2 3 5 4" xfId="15746"/>
    <cellStyle name="Normal 14 2 2 3 5 4 2" xfId="44280"/>
    <cellStyle name="Normal 14 2 2 3 5 5" xfId="30272"/>
    <cellStyle name="Normal 14 2 2 3 6" xfId="2921"/>
    <cellStyle name="Normal 14 2 2 3 6 2" xfId="8255"/>
    <cellStyle name="Normal 14 2 2 3 6 2 2" xfId="22332"/>
    <cellStyle name="Normal 14 2 2 3 6 2 2 2" xfId="50866"/>
    <cellStyle name="Normal 14 2 2 3 6 2 3" xfId="36861"/>
    <cellStyle name="Normal 14 2 2 3 6 3" xfId="17032"/>
    <cellStyle name="Normal 14 2 2 3 6 3 2" xfId="45566"/>
    <cellStyle name="Normal 14 2 2 3 6 4" xfId="31558"/>
    <cellStyle name="Normal 14 2 2 3 7" xfId="5690"/>
    <cellStyle name="Normal 14 2 2 3 7 2" xfId="19780"/>
    <cellStyle name="Normal 14 2 2 3 7 2 2" xfId="48314"/>
    <cellStyle name="Normal 14 2 2 3 7 3" xfId="34306"/>
    <cellStyle name="Normal 14 2 2 3 8" xfId="14479"/>
    <cellStyle name="Normal 14 2 2 3 8 2" xfId="43014"/>
    <cellStyle name="Normal 14 2 2 3 9" xfId="28994"/>
    <cellStyle name="Normal 14 2 2 4" xfId="317"/>
    <cellStyle name="Normal 14 2 2 4 2" xfId="620"/>
    <cellStyle name="Normal 14 2 2 4 2 2" xfId="1249"/>
    <cellStyle name="Normal 14 2 2 4 2 2 2" xfId="2526"/>
    <cellStyle name="Normal 14 2 2 4 2 2 2 2" xfId="5180"/>
    <cellStyle name="Normal 14 2 2 4 2 2 2 2 2" xfId="10512"/>
    <cellStyle name="Normal 14 2 2 4 2 2 2 2 2 2" xfId="24589"/>
    <cellStyle name="Normal 14 2 2 4 2 2 2 2 2 2 2" xfId="53123"/>
    <cellStyle name="Normal 14 2 2 4 2 2 2 2 2 3" xfId="39118"/>
    <cellStyle name="Normal 14 2 2 4 2 2 2 2 3" xfId="19289"/>
    <cellStyle name="Normal 14 2 2 4 2 2 2 2 3 2" xfId="47823"/>
    <cellStyle name="Normal 14 2 2 4 2 2 2 2 4" xfId="33815"/>
    <cellStyle name="Normal 14 2 2 4 2 2 2 3" xfId="7949"/>
    <cellStyle name="Normal 14 2 2 4 2 2 2 3 2" xfId="22037"/>
    <cellStyle name="Normal 14 2 2 4 2 2 2 3 2 2" xfId="50571"/>
    <cellStyle name="Normal 14 2 2 4 2 2 2 3 3" xfId="36563"/>
    <cellStyle name="Normal 14 2 2 4 2 2 2 4" xfId="16737"/>
    <cellStyle name="Normal 14 2 2 4 2 2 2 4 2" xfId="45271"/>
    <cellStyle name="Normal 14 2 2 4 2 2 2 5" xfId="31263"/>
    <cellStyle name="Normal 14 2 2 4 2 2 3" xfId="3914"/>
    <cellStyle name="Normal 14 2 2 4 2 2 3 2" xfId="9246"/>
    <cellStyle name="Normal 14 2 2 4 2 2 3 2 2" xfId="23323"/>
    <cellStyle name="Normal 14 2 2 4 2 2 3 2 2 2" xfId="51857"/>
    <cellStyle name="Normal 14 2 2 4 2 2 3 2 3" xfId="37852"/>
    <cellStyle name="Normal 14 2 2 4 2 2 3 3" xfId="18023"/>
    <cellStyle name="Normal 14 2 2 4 2 2 3 3 2" xfId="46557"/>
    <cellStyle name="Normal 14 2 2 4 2 2 3 4" xfId="32549"/>
    <cellStyle name="Normal 14 2 2 4 2 2 4" xfId="6683"/>
    <cellStyle name="Normal 14 2 2 4 2 2 4 2" xfId="20771"/>
    <cellStyle name="Normal 14 2 2 4 2 2 4 2 2" xfId="49305"/>
    <cellStyle name="Normal 14 2 2 4 2 2 4 3" xfId="35297"/>
    <cellStyle name="Normal 14 2 2 4 2 2 5" xfId="15471"/>
    <cellStyle name="Normal 14 2 2 4 2 2 5 2" xfId="44005"/>
    <cellStyle name="Normal 14 2 2 4 2 2 6" xfId="29997"/>
    <cellStyle name="Normal 14 2 2 4 2 3" xfId="1905"/>
    <cellStyle name="Normal 14 2 2 4 2 3 2" xfId="4561"/>
    <cellStyle name="Normal 14 2 2 4 2 3 2 2" xfId="9893"/>
    <cellStyle name="Normal 14 2 2 4 2 3 2 2 2" xfId="23970"/>
    <cellStyle name="Normal 14 2 2 4 2 3 2 2 2 2" xfId="52504"/>
    <cellStyle name="Normal 14 2 2 4 2 3 2 2 3" xfId="38499"/>
    <cellStyle name="Normal 14 2 2 4 2 3 2 3" xfId="18670"/>
    <cellStyle name="Normal 14 2 2 4 2 3 2 3 2" xfId="47204"/>
    <cellStyle name="Normal 14 2 2 4 2 3 2 4" xfId="33196"/>
    <cellStyle name="Normal 14 2 2 4 2 3 3" xfId="7330"/>
    <cellStyle name="Normal 14 2 2 4 2 3 3 2" xfId="21418"/>
    <cellStyle name="Normal 14 2 2 4 2 3 3 2 2" xfId="49952"/>
    <cellStyle name="Normal 14 2 2 4 2 3 3 3" xfId="35944"/>
    <cellStyle name="Normal 14 2 2 4 2 3 4" xfId="16118"/>
    <cellStyle name="Normal 14 2 2 4 2 3 4 2" xfId="44652"/>
    <cellStyle name="Normal 14 2 2 4 2 3 5" xfId="30644"/>
    <cellStyle name="Normal 14 2 2 4 2 4" xfId="3293"/>
    <cellStyle name="Normal 14 2 2 4 2 4 2" xfId="8627"/>
    <cellStyle name="Normal 14 2 2 4 2 4 2 2" xfId="22704"/>
    <cellStyle name="Normal 14 2 2 4 2 4 2 2 2" xfId="51238"/>
    <cellStyle name="Normal 14 2 2 4 2 4 2 3" xfId="37233"/>
    <cellStyle name="Normal 14 2 2 4 2 4 3" xfId="17404"/>
    <cellStyle name="Normal 14 2 2 4 2 4 3 2" xfId="45938"/>
    <cellStyle name="Normal 14 2 2 4 2 4 4" xfId="31930"/>
    <cellStyle name="Normal 14 2 2 4 2 5" xfId="6062"/>
    <cellStyle name="Normal 14 2 2 4 2 5 2" xfId="20152"/>
    <cellStyle name="Normal 14 2 2 4 2 5 2 2" xfId="48686"/>
    <cellStyle name="Normal 14 2 2 4 2 5 3" xfId="34678"/>
    <cellStyle name="Normal 14 2 2 4 2 6" xfId="14851"/>
    <cellStyle name="Normal 14 2 2 4 2 6 2" xfId="43386"/>
    <cellStyle name="Normal 14 2 2 4 2 7" xfId="29366"/>
    <cellStyle name="Normal 14 2 2 4 3" xfId="952"/>
    <cellStyle name="Normal 14 2 2 4 3 2" xfId="2229"/>
    <cellStyle name="Normal 14 2 2 4 3 2 2" xfId="4883"/>
    <cellStyle name="Normal 14 2 2 4 3 2 2 2" xfId="10215"/>
    <cellStyle name="Normal 14 2 2 4 3 2 2 2 2" xfId="24292"/>
    <cellStyle name="Normal 14 2 2 4 3 2 2 2 2 2" xfId="52826"/>
    <cellStyle name="Normal 14 2 2 4 3 2 2 2 3" xfId="38821"/>
    <cellStyle name="Normal 14 2 2 4 3 2 2 3" xfId="18992"/>
    <cellStyle name="Normal 14 2 2 4 3 2 2 3 2" xfId="47526"/>
    <cellStyle name="Normal 14 2 2 4 3 2 2 4" xfId="33518"/>
    <cellStyle name="Normal 14 2 2 4 3 2 3" xfId="7652"/>
    <cellStyle name="Normal 14 2 2 4 3 2 3 2" xfId="21740"/>
    <cellStyle name="Normal 14 2 2 4 3 2 3 2 2" xfId="50274"/>
    <cellStyle name="Normal 14 2 2 4 3 2 3 3" xfId="36266"/>
    <cellStyle name="Normal 14 2 2 4 3 2 4" xfId="16440"/>
    <cellStyle name="Normal 14 2 2 4 3 2 4 2" xfId="44974"/>
    <cellStyle name="Normal 14 2 2 4 3 2 5" xfId="30966"/>
    <cellStyle name="Normal 14 2 2 4 3 3" xfId="3617"/>
    <cellStyle name="Normal 14 2 2 4 3 3 2" xfId="8949"/>
    <cellStyle name="Normal 14 2 2 4 3 3 2 2" xfId="23026"/>
    <cellStyle name="Normal 14 2 2 4 3 3 2 2 2" xfId="51560"/>
    <cellStyle name="Normal 14 2 2 4 3 3 2 3" xfId="37555"/>
    <cellStyle name="Normal 14 2 2 4 3 3 3" xfId="17726"/>
    <cellStyle name="Normal 14 2 2 4 3 3 3 2" xfId="46260"/>
    <cellStyle name="Normal 14 2 2 4 3 3 4" xfId="32252"/>
    <cellStyle name="Normal 14 2 2 4 3 4" xfId="6386"/>
    <cellStyle name="Normal 14 2 2 4 3 4 2" xfId="20474"/>
    <cellStyle name="Normal 14 2 2 4 3 4 2 2" xfId="49008"/>
    <cellStyle name="Normal 14 2 2 4 3 4 3" xfId="35000"/>
    <cellStyle name="Normal 14 2 2 4 3 5" xfId="15174"/>
    <cellStyle name="Normal 14 2 2 4 3 5 2" xfId="43708"/>
    <cellStyle name="Normal 14 2 2 4 3 6" xfId="29700"/>
    <cellStyle name="Normal 14 2 2 4 4" xfId="1608"/>
    <cellStyle name="Normal 14 2 2 4 4 2" xfId="4264"/>
    <cellStyle name="Normal 14 2 2 4 4 2 2" xfId="9596"/>
    <cellStyle name="Normal 14 2 2 4 4 2 2 2" xfId="23673"/>
    <cellStyle name="Normal 14 2 2 4 4 2 2 2 2" xfId="52207"/>
    <cellStyle name="Normal 14 2 2 4 4 2 2 3" xfId="38202"/>
    <cellStyle name="Normal 14 2 2 4 4 2 3" xfId="18373"/>
    <cellStyle name="Normal 14 2 2 4 4 2 3 2" xfId="46907"/>
    <cellStyle name="Normal 14 2 2 4 4 2 4" xfId="32899"/>
    <cellStyle name="Normal 14 2 2 4 4 3" xfId="7033"/>
    <cellStyle name="Normal 14 2 2 4 4 3 2" xfId="21121"/>
    <cellStyle name="Normal 14 2 2 4 4 3 2 2" xfId="49655"/>
    <cellStyle name="Normal 14 2 2 4 4 3 3" xfId="35647"/>
    <cellStyle name="Normal 14 2 2 4 4 4" xfId="15821"/>
    <cellStyle name="Normal 14 2 2 4 4 4 2" xfId="44355"/>
    <cellStyle name="Normal 14 2 2 4 4 5" xfId="30347"/>
    <cellStyle name="Normal 14 2 2 4 5" xfId="2996"/>
    <cellStyle name="Normal 14 2 2 4 5 2" xfId="8330"/>
    <cellStyle name="Normal 14 2 2 4 5 2 2" xfId="22407"/>
    <cellStyle name="Normal 14 2 2 4 5 2 2 2" xfId="50941"/>
    <cellStyle name="Normal 14 2 2 4 5 2 3" xfId="36936"/>
    <cellStyle name="Normal 14 2 2 4 5 3" xfId="17107"/>
    <cellStyle name="Normal 14 2 2 4 5 3 2" xfId="45641"/>
    <cellStyle name="Normal 14 2 2 4 5 4" xfId="31633"/>
    <cellStyle name="Normal 14 2 2 4 6" xfId="5765"/>
    <cellStyle name="Normal 14 2 2 4 6 2" xfId="19855"/>
    <cellStyle name="Normal 14 2 2 4 6 2 2" xfId="48389"/>
    <cellStyle name="Normal 14 2 2 4 6 3" xfId="34381"/>
    <cellStyle name="Normal 14 2 2 4 7" xfId="14554"/>
    <cellStyle name="Normal 14 2 2 4 7 2" xfId="43089"/>
    <cellStyle name="Normal 14 2 2 4 8" xfId="29069"/>
    <cellStyle name="Normal 14 2 2 5" xfId="471"/>
    <cellStyle name="Normal 14 2 2 5 2" xfId="1101"/>
    <cellStyle name="Normal 14 2 2 5 2 2" xfId="2378"/>
    <cellStyle name="Normal 14 2 2 5 2 2 2" xfId="5032"/>
    <cellStyle name="Normal 14 2 2 5 2 2 2 2" xfId="10364"/>
    <cellStyle name="Normal 14 2 2 5 2 2 2 2 2" xfId="24441"/>
    <cellStyle name="Normal 14 2 2 5 2 2 2 2 2 2" xfId="52975"/>
    <cellStyle name="Normal 14 2 2 5 2 2 2 2 3" xfId="38970"/>
    <cellStyle name="Normal 14 2 2 5 2 2 2 3" xfId="19141"/>
    <cellStyle name="Normal 14 2 2 5 2 2 2 3 2" xfId="47675"/>
    <cellStyle name="Normal 14 2 2 5 2 2 2 4" xfId="33667"/>
    <cellStyle name="Normal 14 2 2 5 2 2 3" xfId="7801"/>
    <cellStyle name="Normal 14 2 2 5 2 2 3 2" xfId="21889"/>
    <cellStyle name="Normal 14 2 2 5 2 2 3 2 2" xfId="50423"/>
    <cellStyle name="Normal 14 2 2 5 2 2 3 3" xfId="36415"/>
    <cellStyle name="Normal 14 2 2 5 2 2 4" xfId="16589"/>
    <cellStyle name="Normal 14 2 2 5 2 2 4 2" xfId="45123"/>
    <cellStyle name="Normal 14 2 2 5 2 2 5" xfId="31115"/>
    <cellStyle name="Normal 14 2 2 5 2 3" xfId="3766"/>
    <cellStyle name="Normal 14 2 2 5 2 3 2" xfId="9098"/>
    <cellStyle name="Normal 14 2 2 5 2 3 2 2" xfId="23175"/>
    <cellStyle name="Normal 14 2 2 5 2 3 2 2 2" xfId="51709"/>
    <cellStyle name="Normal 14 2 2 5 2 3 2 3" xfId="37704"/>
    <cellStyle name="Normal 14 2 2 5 2 3 3" xfId="17875"/>
    <cellStyle name="Normal 14 2 2 5 2 3 3 2" xfId="46409"/>
    <cellStyle name="Normal 14 2 2 5 2 3 4" xfId="32401"/>
    <cellStyle name="Normal 14 2 2 5 2 4" xfId="6535"/>
    <cellStyle name="Normal 14 2 2 5 2 4 2" xfId="20623"/>
    <cellStyle name="Normal 14 2 2 5 2 4 2 2" xfId="49157"/>
    <cellStyle name="Normal 14 2 2 5 2 4 3" xfId="35149"/>
    <cellStyle name="Normal 14 2 2 5 2 5" xfId="15323"/>
    <cellStyle name="Normal 14 2 2 5 2 5 2" xfId="43857"/>
    <cellStyle name="Normal 14 2 2 5 2 6" xfId="29849"/>
    <cellStyle name="Normal 14 2 2 5 3" xfId="1757"/>
    <cellStyle name="Normal 14 2 2 5 3 2" xfId="4413"/>
    <cellStyle name="Normal 14 2 2 5 3 2 2" xfId="9745"/>
    <cellStyle name="Normal 14 2 2 5 3 2 2 2" xfId="23822"/>
    <cellStyle name="Normal 14 2 2 5 3 2 2 2 2" xfId="52356"/>
    <cellStyle name="Normal 14 2 2 5 3 2 2 3" xfId="38351"/>
    <cellStyle name="Normal 14 2 2 5 3 2 3" xfId="18522"/>
    <cellStyle name="Normal 14 2 2 5 3 2 3 2" xfId="47056"/>
    <cellStyle name="Normal 14 2 2 5 3 2 4" xfId="33048"/>
    <cellStyle name="Normal 14 2 2 5 3 3" xfId="7182"/>
    <cellStyle name="Normal 14 2 2 5 3 3 2" xfId="21270"/>
    <cellStyle name="Normal 14 2 2 5 3 3 2 2" xfId="49804"/>
    <cellStyle name="Normal 14 2 2 5 3 3 3" xfId="35796"/>
    <cellStyle name="Normal 14 2 2 5 3 4" xfId="15970"/>
    <cellStyle name="Normal 14 2 2 5 3 4 2" xfId="44504"/>
    <cellStyle name="Normal 14 2 2 5 3 5" xfId="30496"/>
    <cellStyle name="Normal 14 2 2 5 4" xfId="3145"/>
    <cellStyle name="Normal 14 2 2 5 4 2" xfId="8479"/>
    <cellStyle name="Normal 14 2 2 5 4 2 2" xfId="22556"/>
    <cellStyle name="Normal 14 2 2 5 4 2 2 2" xfId="51090"/>
    <cellStyle name="Normal 14 2 2 5 4 2 3" xfId="37085"/>
    <cellStyle name="Normal 14 2 2 5 4 3" xfId="17256"/>
    <cellStyle name="Normal 14 2 2 5 4 3 2" xfId="45790"/>
    <cellStyle name="Normal 14 2 2 5 4 4" xfId="31782"/>
    <cellStyle name="Normal 14 2 2 5 5" xfId="5914"/>
    <cellStyle name="Normal 14 2 2 5 5 2" xfId="20004"/>
    <cellStyle name="Normal 14 2 2 5 5 2 2" xfId="48538"/>
    <cellStyle name="Normal 14 2 2 5 5 3" xfId="34530"/>
    <cellStyle name="Normal 14 2 2 5 6" xfId="14703"/>
    <cellStyle name="Normal 14 2 2 5 6 2" xfId="43238"/>
    <cellStyle name="Normal 14 2 2 5 7" xfId="29218"/>
    <cellStyle name="Normal 14 2 2 6" xfId="801"/>
    <cellStyle name="Normal 14 2 2 6 2" xfId="2078"/>
    <cellStyle name="Normal 14 2 2 6 2 2" xfId="4732"/>
    <cellStyle name="Normal 14 2 2 6 2 2 2" xfId="10064"/>
    <cellStyle name="Normal 14 2 2 6 2 2 2 2" xfId="24141"/>
    <cellStyle name="Normal 14 2 2 6 2 2 2 2 2" xfId="52675"/>
    <cellStyle name="Normal 14 2 2 6 2 2 2 3" xfId="38670"/>
    <cellStyle name="Normal 14 2 2 6 2 2 3" xfId="18841"/>
    <cellStyle name="Normal 14 2 2 6 2 2 3 2" xfId="47375"/>
    <cellStyle name="Normal 14 2 2 6 2 2 4" xfId="33367"/>
    <cellStyle name="Normal 14 2 2 6 2 3" xfId="7501"/>
    <cellStyle name="Normal 14 2 2 6 2 3 2" xfId="21589"/>
    <cellStyle name="Normal 14 2 2 6 2 3 2 2" xfId="50123"/>
    <cellStyle name="Normal 14 2 2 6 2 3 3" xfId="36115"/>
    <cellStyle name="Normal 14 2 2 6 2 4" xfId="16289"/>
    <cellStyle name="Normal 14 2 2 6 2 4 2" xfId="44823"/>
    <cellStyle name="Normal 14 2 2 6 2 5" xfId="30815"/>
    <cellStyle name="Normal 14 2 2 6 3" xfId="3466"/>
    <cellStyle name="Normal 14 2 2 6 3 2" xfId="8798"/>
    <cellStyle name="Normal 14 2 2 6 3 2 2" xfId="22875"/>
    <cellStyle name="Normal 14 2 2 6 3 2 2 2" xfId="51409"/>
    <cellStyle name="Normal 14 2 2 6 3 2 3" xfId="37404"/>
    <cellStyle name="Normal 14 2 2 6 3 3" xfId="17575"/>
    <cellStyle name="Normal 14 2 2 6 3 3 2" xfId="46109"/>
    <cellStyle name="Normal 14 2 2 6 3 4" xfId="32101"/>
    <cellStyle name="Normal 14 2 2 6 4" xfId="6235"/>
    <cellStyle name="Normal 14 2 2 6 4 2" xfId="20323"/>
    <cellStyle name="Normal 14 2 2 6 4 2 2" xfId="48857"/>
    <cellStyle name="Normal 14 2 2 6 4 3" xfId="34849"/>
    <cellStyle name="Normal 14 2 2 6 5" xfId="15023"/>
    <cellStyle name="Normal 14 2 2 6 5 2" xfId="43557"/>
    <cellStyle name="Normal 14 2 2 6 6" xfId="29549"/>
    <cellStyle name="Normal 14 2 2 7" xfId="1457"/>
    <cellStyle name="Normal 14 2 2 7 2" xfId="4113"/>
    <cellStyle name="Normal 14 2 2 7 2 2" xfId="9445"/>
    <cellStyle name="Normal 14 2 2 7 2 2 2" xfId="23522"/>
    <cellStyle name="Normal 14 2 2 7 2 2 2 2" xfId="52056"/>
    <cellStyle name="Normal 14 2 2 7 2 2 3" xfId="38051"/>
    <cellStyle name="Normal 14 2 2 7 2 3" xfId="18222"/>
    <cellStyle name="Normal 14 2 2 7 2 3 2" xfId="46756"/>
    <cellStyle name="Normal 14 2 2 7 2 4" xfId="32748"/>
    <cellStyle name="Normal 14 2 2 7 3" xfId="6882"/>
    <cellStyle name="Normal 14 2 2 7 3 2" xfId="20970"/>
    <cellStyle name="Normal 14 2 2 7 3 2 2" xfId="49504"/>
    <cellStyle name="Normal 14 2 2 7 3 3" xfId="35496"/>
    <cellStyle name="Normal 14 2 2 7 4" xfId="15670"/>
    <cellStyle name="Normal 14 2 2 7 4 2" xfId="44204"/>
    <cellStyle name="Normal 14 2 2 7 5" xfId="30196"/>
    <cellStyle name="Normal 14 2 2 8" xfId="2845"/>
    <cellStyle name="Normal 14 2 2 8 2" xfId="8179"/>
    <cellStyle name="Normal 14 2 2 8 2 2" xfId="22256"/>
    <cellStyle name="Normal 14 2 2 8 2 2 2" xfId="50790"/>
    <cellStyle name="Normal 14 2 2 8 2 3" xfId="36785"/>
    <cellStyle name="Normal 14 2 2 8 3" xfId="16956"/>
    <cellStyle name="Normal 14 2 2 8 3 2" xfId="45490"/>
    <cellStyle name="Normal 14 2 2 8 4" xfId="31482"/>
    <cellStyle name="Normal 14 2 2 9" xfId="5420"/>
    <cellStyle name="Normal 14 2 2 9 2" xfId="10751"/>
    <cellStyle name="Normal 14 2 2 9 2 2" xfId="24817"/>
    <cellStyle name="Normal 14 2 2 9 2 2 2" xfId="53351"/>
    <cellStyle name="Normal 14 2 2 9 2 3" xfId="39349"/>
    <cellStyle name="Normal 14 2 2 9 3" xfId="19517"/>
    <cellStyle name="Normal 14 2 2 9 3 2" xfId="48051"/>
    <cellStyle name="Normal 14 2 2 9 4" xfId="34043"/>
    <cellStyle name="Normal 14 2 3" xfId="177"/>
    <cellStyle name="Normal 14 2 3 10" xfId="28937"/>
    <cellStyle name="Normal 14 2 3 2" xfId="257"/>
    <cellStyle name="Normal 14 2 3 2 2" xfId="410"/>
    <cellStyle name="Normal 14 2 3 2 2 2" xfId="713"/>
    <cellStyle name="Normal 14 2 3 2 2 2 2" xfId="1342"/>
    <cellStyle name="Normal 14 2 3 2 2 2 2 2" xfId="2619"/>
    <cellStyle name="Normal 14 2 3 2 2 2 2 2 2" xfId="5273"/>
    <cellStyle name="Normal 14 2 3 2 2 2 2 2 2 2" xfId="10605"/>
    <cellStyle name="Normal 14 2 3 2 2 2 2 2 2 2 2" xfId="24682"/>
    <cellStyle name="Normal 14 2 3 2 2 2 2 2 2 2 2 2" xfId="53216"/>
    <cellStyle name="Normal 14 2 3 2 2 2 2 2 2 2 3" xfId="39211"/>
    <cellStyle name="Normal 14 2 3 2 2 2 2 2 2 3" xfId="19382"/>
    <cellStyle name="Normal 14 2 3 2 2 2 2 2 2 3 2" xfId="47916"/>
    <cellStyle name="Normal 14 2 3 2 2 2 2 2 2 4" xfId="33908"/>
    <cellStyle name="Normal 14 2 3 2 2 2 2 2 3" xfId="8042"/>
    <cellStyle name="Normal 14 2 3 2 2 2 2 2 3 2" xfId="22130"/>
    <cellStyle name="Normal 14 2 3 2 2 2 2 2 3 2 2" xfId="50664"/>
    <cellStyle name="Normal 14 2 3 2 2 2 2 2 3 3" xfId="36656"/>
    <cellStyle name="Normal 14 2 3 2 2 2 2 2 4" xfId="16830"/>
    <cellStyle name="Normal 14 2 3 2 2 2 2 2 4 2" xfId="45364"/>
    <cellStyle name="Normal 14 2 3 2 2 2 2 2 5" xfId="31356"/>
    <cellStyle name="Normal 14 2 3 2 2 2 2 3" xfId="4007"/>
    <cellStyle name="Normal 14 2 3 2 2 2 2 3 2" xfId="9339"/>
    <cellStyle name="Normal 14 2 3 2 2 2 2 3 2 2" xfId="23416"/>
    <cellStyle name="Normal 14 2 3 2 2 2 2 3 2 2 2" xfId="51950"/>
    <cellStyle name="Normal 14 2 3 2 2 2 2 3 2 3" xfId="37945"/>
    <cellStyle name="Normal 14 2 3 2 2 2 2 3 3" xfId="18116"/>
    <cellStyle name="Normal 14 2 3 2 2 2 2 3 3 2" xfId="46650"/>
    <cellStyle name="Normal 14 2 3 2 2 2 2 3 4" xfId="32642"/>
    <cellStyle name="Normal 14 2 3 2 2 2 2 4" xfId="6776"/>
    <cellStyle name="Normal 14 2 3 2 2 2 2 4 2" xfId="20864"/>
    <cellStyle name="Normal 14 2 3 2 2 2 2 4 2 2" xfId="49398"/>
    <cellStyle name="Normal 14 2 3 2 2 2 2 4 3" xfId="35390"/>
    <cellStyle name="Normal 14 2 3 2 2 2 2 5" xfId="15564"/>
    <cellStyle name="Normal 14 2 3 2 2 2 2 5 2" xfId="44098"/>
    <cellStyle name="Normal 14 2 3 2 2 2 2 6" xfId="30090"/>
    <cellStyle name="Normal 14 2 3 2 2 2 3" xfId="1998"/>
    <cellStyle name="Normal 14 2 3 2 2 2 3 2" xfId="4654"/>
    <cellStyle name="Normal 14 2 3 2 2 2 3 2 2" xfId="9986"/>
    <cellStyle name="Normal 14 2 3 2 2 2 3 2 2 2" xfId="24063"/>
    <cellStyle name="Normal 14 2 3 2 2 2 3 2 2 2 2" xfId="52597"/>
    <cellStyle name="Normal 14 2 3 2 2 2 3 2 2 3" xfId="38592"/>
    <cellStyle name="Normal 14 2 3 2 2 2 3 2 3" xfId="18763"/>
    <cellStyle name="Normal 14 2 3 2 2 2 3 2 3 2" xfId="47297"/>
    <cellStyle name="Normal 14 2 3 2 2 2 3 2 4" xfId="33289"/>
    <cellStyle name="Normal 14 2 3 2 2 2 3 3" xfId="7423"/>
    <cellStyle name="Normal 14 2 3 2 2 2 3 3 2" xfId="21511"/>
    <cellStyle name="Normal 14 2 3 2 2 2 3 3 2 2" xfId="50045"/>
    <cellStyle name="Normal 14 2 3 2 2 2 3 3 3" xfId="36037"/>
    <cellStyle name="Normal 14 2 3 2 2 2 3 4" xfId="16211"/>
    <cellStyle name="Normal 14 2 3 2 2 2 3 4 2" xfId="44745"/>
    <cellStyle name="Normal 14 2 3 2 2 2 3 5" xfId="30737"/>
    <cellStyle name="Normal 14 2 3 2 2 2 4" xfId="3386"/>
    <cellStyle name="Normal 14 2 3 2 2 2 4 2" xfId="8720"/>
    <cellStyle name="Normal 14 2 3 2 2 2 4 2 2" xfId="22797"/>
    <cellStyle name="Normal 14 2 3 2 2 2 4 2 2 2" xfId="51331"/>
    <cellStyle name="Normal 14 2 3 2 2 2 4 2 3" xfId="37326"/>
    <cellStyle name="Normal 14 2 3 2 2 2 4 3" xfId="17497"/>
    <cellStyle name="Normal 14 2 3 2 2 2 4 3 2" xfId="46031"/>
    <cellStyle name="Normal 14 2 3 2 2 2 4 4" xfId="32023"/>
    <cellStyle name="Normal 14 2 3 2 2 2 5" xfId="6155"/>
    <cellStyle name="Normal 14 2 3 2 2 2 5 2" xfId="20245"/>
    <cellStyle name="Normal 14 2 3 2 2 2 5 2 2" xfId="48779"/>
    <cellStyle name="Normal 14 2 3 2 2 2 5 3" xfId="34771"/>
    <cellStyle name="Normal 14 2 3 2 2 2 6" xfId="14944"/>
    <cellStyle name="Normal 14 2 3 2 2 2 6 2" xfId="43479"/>
    <cellStyle name="Normal 14 2 3 2 2 2 7" xfId="29459"/>
    <cellStyle name="Normal 14 2 3 2 2 3" xfId="1045"/>
    <cellStyle name="Normal 14 2 3 2 2 3 2" xfId="2322"/>
    <cellStyle name="Normal 14 2 3 2 2 3 2 2" xfId="4976"/>
    <cellStyle name="Normal 14 2 3 2 2 3 2 2 2" xfId="10308"/>
    <cellStyle name="Normal 14 2 3 2 2 3 2 2 2 2" xfId="24385"/>
    <cellStyle name="Normal 14 2 3 2 2 3 2 2 2 2 2" xfId="52919"/>
    <cellStyle name="Normal 14 2 3 2 2 3 2 2 2 3" xfId="38914"/>
    <cellStyle name="Normal 14 2 3 2 2 3 2 2 3" xfId="19085"/>
    <cellStyle name="Normal 14 2 3 2 2 3 2 2 3 2" xfId="47619"/>
    <cellStyle name="Normal 14 2 3 2 2 3 2 2 4" xfId="33611"/>
    <cellStyle name="Normal 14 2 3 2 2 3 2 3" xfId="7745"/>
    <cellStyle name="Normal 14 2 3 2 2 3 2 3 2" xfId="21833"/>
    <cellStyle name="Normal 14 2 3 2 2 3 2 3 2 2" xfId="50367"/>
    <cellStyle name="Normal 14 2 3 2 2 3 2 3 3" xfId="36359"/>
    <cellStyle name="Normal 14 2 3 2 2 3 2 4" xfId="16533"/>
    <cellStyle name="Normal 14 2 3 2 2 3 2 4 2" xfId="45067"/>
    <cellStyle name="Normal 14 2 3 2 2 3 2 5" xfId="31059"/>
    <cellStyle name="Normal 14 2 3 2 2 3 3" xfId="3710"/>
    <cellStyle name="Normal 14 2 3 2 2 3 3 2" xfId="9042"/>
    <cellStyle name="Normal 14 2 3 2 2 3 3 2 2" xfId="23119"/>
    <cellStyle name="Normal 14 2 3 2 2 3 3 2 2 2" xfId="51653"/>
    <cellStyle name="Normal 14 2 3 2 2 3 3 2 3" xfId="37648"/>
    <cellStyle name="Normal 14 2 3 2 2 3 3 3" xfId="17819"/>
    <cellStyle name="Normal 14 2 3 2 2 3 3 3 2" xfId="46353"/>
    <cellStyle name="Normal 14 2 3 2 2 3 3 4" xfId="32345"/>
    <cellStyle name="Normal 14 2 3 2 2 3 4" xfId="6479"/>
    <cellStyle name="Normal 14 2 3 2 2 3 4 2" xfId="20567"/>
    <cellStyle name="Normal 14 2 3 2 2 3 4 2 2" xfId="49101"/>
    <cellStyle name="Normal 14 2 3 2 2 3 4 3" xfId="35093"/>
    <cellStyle name="Normal 14 2 3 2 2 3 5" xfId="15267"/>
    <cellStyle name="Normal 14 2 3 2 2 3 5 2" xfId="43801"/>
    <cellStyle name="Normal 14 2 3 2 2 3 6" xfId="29793"/>
    <cellStyle name="Normal 14 2 3 2 2 4" xfId="1701"/>
    <cellStyle name="Normal 14 2 3 2 2 4 2" xfId="4357"/>
    <cellStyle name="Normal 14 2 3 2 2 4 2 2" xfId="9689"/>
    <cellStyle name="Normal 14 2 3 2 2 4 2 2 2" xfId="23766"/>
    <cellStyle name="Normal 14 2 3 2 2 4 2 2 2 2" xfId="52300"/>
    <cellStyle name="Normal 14 2 3 2 2 4 2 2 3" xfId="38295"/>
    <cellStyle name="Normal 14 2 3 2 2 4 2 3" xfId="18466"/>
    <cellStyle name="Normal 14 2 3 2 2 4 2 3 2" xfId="47000"/>
    <cellStyle name="Normal 14 2 3 2 2 4 2 4" xfId="32992"/>
    <cellStyle name="Normal 14 2 3 2 2 4 3" xfId="7126"/>
    <cellStyle name="Normal 14 2 3 2 2 4 3 2" xfId="21214"/>
    <cellStyle name="Normal 14 2 3 2 2 4 3 2 2" xfId="49748"/>
    <cellStyle name="Normal 14 2 3 2 2 4 3 3" xfId="35740"/>
    <cellStyle name="Normal 14 2 3 2 2 4 4" xfId="15914"/>
    <cellStyle name="Normal 14 2 3 2 2 4 4 2" xfId="44448"/>
    <cellStyle name="Normal 14 2 3 2 2 4 5" xfId="30440"/>
    <cellStyle name="Normal 14 2 3 2 2 5" xfId="3089"/>
    <cellStyle name="Normal 14 2 3 2 2 5 2" xfId="8423"/>
    <cellStyle name="Normal 14 2 3 2 2 5 2 2" xfId="22500"/>
    <cellStyle name="Normal 14 2 3 2 2 5 2 2 2" xfId="51034"/>
    <cellStyle name="Normal 14 2 3 2 2 5 2 3" xfId="37029"/>
    <cellStyle name="Normal 14 2 3 2 2 5 3" xfId="17200"/>
    <cellStyle name="Normal 14 2 3 2 2 5 3 2" xfId="45734"/>
    <cellStyle name="Normal 14 2 3 2 2 5 4" xfId="31726"/>
    <cellStyle name="Normal 14 2 3 2 2 6" xfId="5858"/>
    <cellStyle name="Normal 14 2 3 2 2 6 2" xfId="19948"/>
    <cellStyle name="Normal 14 2 3 2 2 6 2 2" xfId="48482"/>
    <cellStyle name="Normal 14 2 3 2 2 6 3" xfId="34474"/>
    <cellStyle name="Normal 14 2 3 2 2 7" xfId="14647"/>
    <cellStyle name="Normal 14 2 3 2 2 7 2" xfId="43182"/>
    <cellStyle name="Normal 14 2 3 2 2 8" xfId="29162"/>
    <cellStyle name="Normal 14 2 3 2 3" xfId="564"/>
    <cellStyle name="Normal 14 2 3 2 3 2" xfId="1194"/>
    <cellStyle name="Normal 14 2 3 2 3 2 2" xfId="2471"/>
    <cellStyle name="Normal 14 2 3 2 3 2 2 2" xfId="5125"/>
    <cellStyle name="Normal 14 2 3 2 3 2 2 2 2" xfId="10457"/>
    <cellStyle name="Normal 14 2 3 2 3 2 2 2 2 2" xfId="24534"/>
    <cellStyle name="Normal 14 2 3 2 3 2 2 2 2 2 2" xfId="53068"/>
    <cellStyle name="Normal 14 2 3 2 3 2 2 2 2 3" xfId="39063"/>
    <cellStyle name="Normal 14 2 3 2 3 2 2 2 3" xfId="19234"/>
    <cellStyle name="Normal 14 2 3 2 3 2 2 2 3 2" xfId="47768"/>
    <cellStyle name="Normal 14 2 3 2 3 2 2 2 4" xfId="33760"/>
    <cellStyle name="Normal 14 2 3 2 3 2 2 3" xfId="7894"/>
    <cellStyle name="Normal 14 2 3 2 3 2 2 3 2" xfId="21982"/>
    <cellStyle name="Normal 14 2 3 2 3 2 2 3 2 2" xfId="50516"/>
    <cellStyle name="Normal 14 2 3 2 3 2 2 3 3" xfId="36508"/>
    <cellStyle name="Normal 14 2 3 2 3 2 2 4" xfId="16682"/>
    <cellStyle name="Normal 14 2 3 2 3 2 2 4 2" xfId="45216"/>
    <cellStyle name="Normal 14 2 3 2 3 2 2 5" xfId="31208"/>
    <cellStyle name="Normal 14 2 3 2 3 2 3" xfId="3859"/>
    <cellStyle name="Normal 14 2 3 2 3 2 3 2" xfId="9191"/>
    <cellStyle name="Normal 14 2 3 2 3 2 3 2 2" xfId="23268"/>
    <cellStyle name="Normal 14 2 3 2 3 2 3 2 2 2" xfId="51802"/>
    <cellStyle name="Normal 14 2 3 2 3 2 3 2 3" xfId="37797"/>
    <cellStyle name="Normal 14 2 3 2 3 2 3 3" xfId="17968"/>
    <cellStyle name="Normal 14 2 3 2 3 2 3 3 2" xfId="46502"/>
    <cellStyle name="Normal 14 2 3 2 3 2 3 4" xfId="32494"/>
    <cellStyle name="Normal 14 2 3 2 3 2 4" xfId="6628"/>
    <cellStyle name="Normal 14 2 3 2 3 2 4 2" xfId="20716"/>
    <cellStyle name="Normal 14 2 3 2 3 2 4 2 2" xfId="49250"/>
    <cellStyle name="Normal 14 2 3 2 3 2 4 3" xfId="35242"/>
    <cellStyle name="Normal 14 2 3 2 3 2 5" xfId="15416"/>
    <cellStyle name="Normal 14 2 3 2 3 2 5 2" xfId="43950"/>
    <cellStyle name="Normal 14 2 3 2 3 2 6" xfId="29942"/>
    <cellStyle name="Normal 14 2 3 2 3 3" xfId="1850"/>
    <cellStyle name="Normal 14 2 3 2 3 3 2" xfId="4506"/>
    <cellStyle name="Normal 14 2 3 2 3 3 2 2" xfId="9838"/>
    <cellStyle name="Normal 14 2 3 2 3 3 2 2 2" xfId="23915"/>
    <cellStyle name="Normal 14 2 3 2 3 3 2 2 2 2" xfId="52449"/>
    <cellStyle name="Normal 14 2 3 2 3 3 2 2 3" xfId="38444"/>
    <cellStyle name="Normal 14 2 3 2 3 3 2 3" xfId="18615"/>
    <cellStyle name="Normal 14 2 3 2 3 3 2 3 2" xfId="47149"/>
    <cellStyle name="Normal 14 2 3 2 3 3 2 4" xfId="33141"/>
    <cellStyle name="Normal 14 2 3 2 3 3 3" xfId="7275"/>
    <cellStyle name="Normal 14 2 3 2 3 3 3 2" xfId="21363"/>
    <cellStyle name="Normal 14 2 3 2 3 3 3 2 2" xfId="49897"/>
    <cellStyle name="Normal 14 2 3 2 3 3 3 3" xfId="35889"/>
    <cellStyle name="Normal 14 2 3 2 3 3 4" xfId="16063"/>
    <cellStyle name="Normal 14 2 3 2 3 3 4 2" xfId="44597"/>
    <cellStyle name="Normal 14 2 3 2 3 3 5" xfId="30589"/>
    <cellStyle name="Normal 14 2 3 2 3 4" xfId="3238"/>
    <cellStyle name="Normal 14 2 3 2 3 4 2" xfId="8572"/>
    <cellStyle name="Normal 14 2 3 2 3 4 2 2" xfId="22649"/>
    <cellStyle name="Normal 14 2 3 2 3 4 2 2 2" xfId="51183"/>
    <cellStyle name="Normal 14 2 3 2 3 4 2 3" xfId="37178"/>
    <cellStyle name="Normal 14 2 3 2 3 4 3" xfId="17349"/>
    <cellStyle name="Normal 14 2 3 2 3 4 3 2" xfId="45883"/>
    <cellStyle name="Normal 14 2 3 2 3 4 4" xfId="31875"/>
    <cellStyle name="Normal 14 2 3 2 3 5" xfId="6007"/>
    <cellStyle name="Normal 14 2 3 2 3 5 2" xfId="20097"/>
    <cellStyle name="Normal 14 2 3 2 3 5 2 2" xfId="48631"/>
    <cellStyle name="Normal 14 2 3 2 3 5 3" xfId="34623"/>
    <cellStyle name="Normal 14 2 3 2 3 6" xfId="14796"/>
    <cellStyle name="Normal 14 2 3 2 3 6 2" xfId="43331"/>
    <cellStyle name="Normal 14 2 3 2 3 7" xfId="29311"/>
    <cellStyle name="Normal 14 2 3 2 4" xfId="896"/>
    <cellStyle name="Normal 14 2 3 2 4 2" xfId="2173"/>
    <cellStyle name="Normal 14 2 3 2 4 2 2" xfId="4827"/>
    <cellStyle name="Normal 14 2 3 2 4 2 2 2" xfId="10159"/>
    <cellStyle name="Normal 14 2 3 2 4 2 2 2 2" xfId="24236"/>
    <cellStyle name="Normal 14 2 3 2 4 2 2 2 2 2" xfId="52770"/>
    <cellStyle name="Normal 14 2 3 2 4 2 2 2 3" xfId="38765"/>
    <cellStyle name="Normal 14 2 3 2 4 2 2 3" xfId="18936"/>
    <cellStyle name="Normal 14 2 3 2 4 2 2 3 2" xfId="47470"/>
    <cellStyle name="Normal 14 2 3 2 4 2 2 4" xfId="33462"/>
    <cellStyle name="Normal 14 2 3 2 4 2 3" xfId="7596"/>
    <cellStyle name="Normal 14 2 3 2 4 2 3 2" xfId="21684"/>
    <cellStyle name="Normal 14 2 3 2 4 2 3 2 2" xfId="50218"/>
    <cellStyle name="Normal 14 2 3 2 4 2 3 3" xfId="36210"/>
    <cellStyle name="Normal 14 2 3 2 4 2 4" xfId="16384"/>
    <cellStyle name="Normal 14 2 3 2 4 2 4 2" xfId="44918"/>
    <cellStyle name="Normal 14 2 3 2 4 2 5" xfId="30910"/>
    <cellStyle name="Normal 14 2 3 2 4 3" xfId="3561"/>
    <cellStyle name="Normal 14 2 3 2 4 3 2" xfId="8893"/>
    <cellStyle name="Normal 14 2 3 2 4 3 2 2" xfId="22970"/>
    <cellStyle name="Normal 14 2 3 2 4 3 2 2 2" xfId="51504"/>
    <cellStyle name="Normal 14 2 3 2 4 3 2 3" xfId="37499"/>
    <cellStyle name="Normal 14 2 3 2 4 3 3" xfId="17670"/>
    <cellStyle name="Normal 14 2 3 2 4 3 3 2" xfId="46204"/>
    <cellStyle name="Normal 14 2 3 2 4 3 4" xfId="32196"/>
    <cellStyle name="Normal 14 2 3 2 4 4" xfId="6330"/>
    <cellStyle name="Normal 14 2 3 2 4 4 2" xfId="20418"/>
    <cellStyle name="Normal 14 2 3 2 4 4 2 2" xfId="48952"/>
    <cellStyle name="Normal 14 2 3 2 4 4 3" xfId="34944"/>
    <cellStyle name="Normal 14 2 3 2 4 5" xfId="15118"/>
    <cellStyle name="Normal 14 2 3 2 4 5 2" xfId="43652"/>
    <cellStyle name="Normal 14 2 3 2 4 6" xfId="29644"/>
    <cellStyle name="Normal 14 2 3 2 5" xfId="1552"/>
    <cellStyle name="Normal 14 2 3 2 5 2" xfId="4208"/>
    <cellStyle name="Normal 14 2 3 2 5 2 2" xfId="9540"/>
    <cellStyle name="Normal 14 2 3 2 5 2 2 2" xfId="23617"/>
    <cellStyle name="Normal 14 2 3 2 5 2 2 2 2" xfId="52151"/>
    <cellStyle name="Normal 14 2 3 2 5 2 2 3" xfId="38146"/>
    <cellStyle name="Normal 14 2 3 2 5 2 3" xfId="18317"/>
    <cellStyle name="Normal 14 2 3 2 5 2 3 2" xfId="46851"/>
    <cellStyle name="Normal 14 2 3 2 5 2 4" xfId="32843"/>
    <cellStyle name="Normal 14 2 3 2 5 3" xfId="6977"/>
    <cellStyle name="Normal 14 2 3 2 5 3 2" xfId="21065"/>
    <cellStyle name="Normal 14 2 3 2 5 3 2 2" xfId="49599"/>
    <cellStyle name="Normal 14 2 3 2 5 3 3" xfId="35591"/>
    <cellStyle name="Normal 14 2 3 2 5 4" xfId="15765"/>
    <cellStyle name="Normal 14 2 3 2 5 4 2" xfId="44299"/>
    <cellStyle name="Normal 14 2 3 2 5 5" xfId="30291"/>
    <cellStyle name="Normal 14 2 3 2 6" xfId="2940"/>
    <cellStyle name="Normal 14 2 3 2 6 2" xfId="8274"/>
    <cellStyle name="Normal 14 2 3 2 6 2 2" xfId="22351"/>
    <cellStyle name="Normal 14 2 3 2 6 2 2 2" xfId="50885"/>
    <cellStyle name="Normal 14 2 3 2 6 2 3" xfId="36880"/>
    <cellStyle name="Normal 14 2 3 2 6 3" xfId="17051"/>
    <cellStyle name="Normal 14 2 3 2 6 3 2" xfId="45585"/>
    <cellStyle name="Normal 14 2 3 2 6 4" xfId="31577"/>
    <cellStyle name="Normal 14 2 3 2 7" xfId="5709"/>
    <cellStyle name="Normal 14 2 3 2 7 2" xfId="19799"/>
    <cellStyle name="Normal 14 2 3 2 7 2 2" xfId="48333"/>
    <cellStyle name="Normal 14 2 3 2 7 3" xfId="34325"/>
    <cellStyle name="Normal 14 2 3 2 8" xfId="14498"/>
    <cellStyle name="Normal 14 2 3 2 8 2" xfId="43033"/>
    <cellStyle name="Normal 14 2 3 2 9" xfId="29013"/>
    <cellStyle name="Normal 14 2 3 3" xfId="336"/>
    <cellStyle name="Normal 14 2 3 3 2" xfId="639"/>
    <cellStyle name="Normal 14 2 3 3 2 2" xfId="1268"/>
    <cellStyle name="Normal 14 2 3 3 2 2 2" xfId="2545"/>
    <cellStyle name="Normal 14 2 3 3 2 2 2 2" xfId="5199"/>
    <cellStyle name="Normal 14 2 3 3 2 2 2 2 2" xfId="10531"/>
    <cellStyle name="Normal 14 2 3 3 2 2 2 2 2 2" xfId="24608"/>
    <cellStyle name="Normal 14 2 3 3 2 2 2 2 2 2 2" xfId="53142"/>
    <cellStyle name="Normal 14 2 3 3 2 2 2 2 2 3" xfId="39137"/>
    <cellStyle name="Normal 14 2 3 3 2 2 2 2 3" xfId="19308"/>
    <cellStyle name="Normal 14 2 3 3 2 2 2 2 3 2" xfId="47842"/>
    <cellStyle name="Normal 14 2 3 3 2 2 2 2 4" xfId="33834"/>
    <cellStyle name="Normal 14 2 3 3 2 2 2 3" xfId="7968"/>
    <cellStyle name="Normal 14 2 3 3 2 2 2 3 2" xfId="22056"/>
    <cellStyle name="Normal 14 2 3 3 2 2 2 3 2 2" xfId="50590"/>
    <cellStyle name="Normal 14 2 3 3 2 2 2 3 3" xfId="36582"/>
    <cellStyle name="Normal 14 2 3 3 2 2 2 4" xfId="16756"/>
    <cellStyle name="Normal 14 2 3 3 2 2 2 4 2" xfId="45290"/>
    <cellStyle name="Normal 14 2 3 3 2 2 2 5" xfId="31282"/>
    <cellStyle name="Normal 14 2 3 3 2 2 3" xfId="3933"/>
    <cellStyle name="Normal 14 2 3 3 2 2 3 2" xfId="9265"/>
    <cellStyle name="Normal 14 2 3 3 2 2 3 2 2" xfId="23342"/>
    <cellStyle name="Normal 14 2 3 3 2 2 3 2 2 2" xfId="51876"/>
    <cellStyle name="Normal 14 2 3 3 2 2 3 2 3" xfId="37871"/>
    <cellStyle name="Normal 14 2 3 3 2 2 3 3" xfId="18042"/>
    <cellStyle name="Normal 14 2 3 3 2 2 3 3 2" xfId="46576"/>
    <cellStyle name="Normal 14 2 3 3 2 2 3 4" xfId="32568"/>
    <cellStyle name="Normal 14 2 3 3 2 2 4" xfId="6702"/>
    <cellStyle name="Normal 14 2 3 3 2 2 4 2" xfId="20790"/>
    <cellStyle name="Normal 14 2 3 3 2 2 4 2 2" xfId="49324"/>
    <cellStyle name="Normal 14 2 3 3 2 2 4 3" xfId="35316"/>
    <cellStyle name="Normal 14 2 3 3 2 2 5" xfId="15490"/>
    <cellStyle name="Normal 14 2 3 3 2 2 5 2" xfId="44024"/>
    <cellStyle name="Normal 14 2 3 3 2 2 6" xfId="30016"/>
    <cellStyle name="Normal 14 2 3 3 2 3" xfId="1924"/>
    <cellStyle name="Normal 14 2 3 3 2 3 2" xfId="4580"/>
    <cellStyle name="Normal 14 2 3 3 2 3 2 2" xfId="9912"/>
    <cellStyle name="Normal 14 2 3 3 2 3 2 2 2" xfId="23989"/>
    <cellStyle name="Normal 14 2 3 3 2 3 2 2 2 2" xfId="52523"/>
    <cellStyle name="Normal 14 2 3 3 2 3 2 2 3" xfId="38518"/>
    <cellStyle name="Normal 14 2 3 3 2 3 2 3" xfId="18689"/>
    <cellStyle name="Normal 14 2 3 3 2 3 2 3 2" xfId="47223"/>
    <cellStyle name="Normal 14 2 3 3 2 3 2 4" xfId="33215"/>
    <cellStyle name="Normal 14 2 3 3 2 3 3" xfId="7349"/>
    <cellStyle name="Normal 14 2 3 3 2 3 3 2" xfId="21437"/>
    <cellStyle name="Normal 14 2 3 3 2 3 3 2 2" xfId="49971"/>
    <cellStyle name="Normal 14 2 3 3 2 3 3 3" xfId="35963"/>
    <cellStyle name="Normal 14 2 3 3 2 3 4" xfId="16137"/>
    <cellStyle name="Normal 14 2 3 3 2 3 4 2" xfId="44671"/>
    <cellStyle name="Normal 14 2 3 3 2 3 5" xfId="30663"/>
    <cellStyle name="Normal 14 2 3 3 2 4" xfId="3312"/>
    <cellStyle name="Normal 14 2 3 3 2 4 2" xfId="8646"/>
    <cellStyle name="Normal 14 2 3 3 2 4 2 2" xfId="22723"/>
    <cellStyle name="Normal 14 2 3 3 2 4 2 2 2" xfId="51257"/>
    <cellStyle name="Normal 14 2 3 3 2 4 2 3" xfId="37252"/>
    <cellStyle name="Normal 14 2 3 3 2 4 3" xfId="17423"/>
    <cellStyle name="Normal 14 2 3 3 2 4 3 2" xfId="45957"/>
    <cellStyle name="Normal 14 2 3 3 2 4 4" xfId="31949"/>
    <cellStyle name="Normal 14 2 3 3 2 5" xfId="6081"/>
    <cellStyle name="Normal 14 2 3 3 2 5 2" xfId="20171"/>
    <cellStyle name="Normal 14 2 3 3 2 5 2 2" xfId="48705"/>
    <cellStyle name="Normal 14 2 3 3 2 5 3" xfId="34697"/>
    <cellStyle name="Normal 14 2 3 3 2 6" xfId="14870"/>
    <cellStyle name="Normal 14 2 3 3 2 6 2" xfId="43405"/>
    <cellStyle name="Normal 14 2 3 3 2 7" xfId="29385"/>
    <cellStyle name="Normal 14 2 3 3 3" xfId="971"/>
    <cellStyle name="Normal 14 2 3 3 3 2" xfId="2248"/>
    <cellStyle name="Normal 14 2 3 3 3 2 2" xfId="4902"/>
    <cellStyle name="Normal 14 2 3 3 3 2 2 2" xfId="10234"/>
    <cellStyle name="Normal 14 2 3 3 3 2 2 2 2" xfId="24311"/>
    <cellStyle name="Normal 14 2 3 3 3 2 2 2 2 2" xfId="52845"/>
    <cellStyle name="Normal 14 2 3 3 3 2 2 2 3" xfId="38840"/>
    <cellStyle name="Normal 14 2 3 3 3 2 2 3" xfId="19011"/>
    <cellStyle name="Normal 14 2 3 3 3 2 2 3 2" xfId="47545"/>
    <cellStyle name="Normal 14 2 3 3 3 2 2 4" xfId="33537"/>
    <cellStyle name="Normal 14 2 3 3 3 2 3" xfId="7671"/>
    <cellStyle name="Normal 14 2 3 3 3 2 3 2" xfId="21759"/>
    <cellStyle name="Normal 14 2 3 3 3 2 3 2 2" xfId="50293"/>
    <cellStyle name="Normal 14 2 3 3 3 2 3 3" xfId="36285"/>
    <cellStyle name="Normal 14 2 3 3 3 2 4" xfId="16459"/>
    <cellStyle name="Normal 14 2 3 3 3 2 4 2" xfId="44993"/>
    <cellStyle name="Normal 14 2 3 3 3 2 5" xfId="30985"/>
    <cellStyle name="Normal 14 2 3 3 3 3" xfId="3636"/>
    <cellStyle name="Normal 14 2 3 3 3 3 2" xfId="8968"/>
    <cellStyle name="Normal 14 2 3 3 3 3 2 2" xfId="23045"/>
    <cellStyle name="Normal 14 2 3 3 3 3 2 2 2" xfId="51579"/>
    <cellStyle name="Normal 14 2 3 3 3 3 2 3" xfId="37574"/>
    <cellStyle name="Normal 14 2 3 3 3 3 3" xfId="17745"/>
    <cellStyle name="Normal 14 2 3 3 3 3 3 2" xfId="46279"/>
    <cellStyle name="Normal 14 2 3 3 3 3 4" xfId="32271"/>
    <cellStyle name="Normal 14 2 3 3 3 4" xfId="6405"/>
    <cellStyle name="Normal 14 2 3 3 3 4 2" xfId="20493"/>
    <cellStyle name="Normal 14 2 3 3 3 4 2 2" xfId="49027"/>
    <cellStyle name="Normal 14 2 3 3 3 4 3" xfId="35019"/>
    <cellStyle name="Normal 14 2 3 3 3 5" xfId="15193"/>
    <cellStyle name="Normal 14 2 3 3 3 5 2" xfId="43727"/>
    <cellStyle name="Normal 14 2 3 3 3 6" xfId="29719"/>
    <cellStyle name="Normal 14 2 3 3 4" xfId="1627"/>
    <cellStyle name="Normal 14 2 3 3 4 2" xfId="4283"/>
    <cellStyle name="Normal 14 2 3 3 4 2 2" xfId="9615"/>
    <cellStyle name="Normal 14 2 3 3 4 2 2 2" xfId="23692"/>
    <cellStyle name="Normal 14 2 3 3 4 2 2 2 2" xfId="52226"/>
    <cellStyle name="Normal 14 2 3 3 4 2 2 3" xfId="38221"/>
    <cellStyle name="Normal 14 2 3 3 4 2 3" xfId="18392"/>
    <cellStyle name="Normal 14 2 3 3 4 2 3 2" xfId="46926"/>
    <cellStyle name="Normal 14 2 3 3 4 2 4" xfId="32918"/>
    <cellStyle name="Normal 14 2 3 3 4 3" xfId="7052"/>
    <cellStyle name="Normal 14 2 3 3 4 3 2" xfId="21140"/>
    <cellStyle name="Normal 14 2 3 3 4 3 2 2" xfId="49674"/>
    <cellStyle name="Normal 14 2 3 3 4 3 3" xfId="35666"/>
    <cellStyle name="Normal 14 2 3 3 4 4" xfId="15840"/>
    <cellStyle name="Normal 14 2 3 3 4 4 2" xfId="44374"/>
    <cellStyle name="Normal 14 2 3 3 4 5" xfId="30366"/>
    <cellStyle name="Normal 14 2 3 3 5" xfId="3015"/>
    <cellStyle name="Normal 14 2 3 3 5 2" xfId="8349"/>
    <cellStyle name="Normal 14 2 3 3 5 2 2" xfId="22426"/>
    <cellStyle name="Normal 14 2 3 3 5 2 2 2" xfId="50960"/>
    <cellStyle name="Normal 14 2 3 3 5 2 3" xfId="36955"/>
    <cellStyle name="Normal 14 2 3 3 5 3" xfId="17126"/>
    <cellStyle name="Normal 14 2 3 3 5 3 2" xfId="45660"/>
    <cellStyle name="Normal 14 2 3 3 5 4" xfId="31652"/>
    <cellStyle name="Normal 14 2 3 3 6" xfId="5784"/>
    <cellStyle name="Normal 14 2 3 3 6 2" xfId="19874"/>
    <cellStyle name="Normal 14 2 3 3 6 2 2" xfId="48408"/>
    <cellStyle name="Normal 14 2 3 3 6 3" xfId="34400"/>
    <cellStyle name="Normal 14 2 3 3 7" xfId="14573"/>
    <cellStyle name="Normal 14 2 3 3 7 2" xfId="43108"/>
    <cellStyle name="Normal 14 2 3 3 8" xfId="29088"/>
    <cellStyle name="Normal 14 2 3 4" xfId="490"/>
    <cellStyle name="Normal 14 2 3 4 2" xfId="1120"/>
    <cellStyle name="Normal 14 2 3 4 2 2" xfId="2397"/>
    <cellStyle name="Normal 14 2 3 4 2 2 2" xfId="5051"/>
    <cellStyle name="Normal 14 2 3 4 2 2 2 2" xfId="10383"/>
    <cellStyle name="Normal 14 2 3 4 2 2 2 2 2" xfId="24460"/>
    <cellStyle name="Normal 14 2 3 4 2 2 2 2 2 2" xfId="52994"/>
    <cellStyle name="Normal 14 2 3 4 2 2 2 2 3" xfId="38989"/>
    <cellStyle name="Normal 14 2 3 4 2 2 2 3" xfId="19160"/>
    <cellStyle name="Normal 14 2 3 4 2 2 2 3 2" xfId="47694"/>
    <cellStyle name="Normal 14 2 3 4 2 2 2 4" xfId="33686"/>
    <cellStyle name="Normal 14 2 3 4 2 2 3" xfId="7820"/>
    <cellStyle name="Normal 14 2 3 4 2 2 3 2" xfId="21908"/>
    <cellStyle name="Normal 14 2 3 4 2 2 3 2 2" xfId="50442"/>
    <cellStyle name="Normal 14 2 3 4 2 2 3 3" xfId="36434"/>
    <cellStyle name="Normal 14 2 3 4 2 2 4" xfId="16608"/>
    <cellStyle name="Normal 14 2 3 4 2 2 4 2" xfId="45142"/>
    <cellStyle name="Normal 14 2 3 4 2 2 5" xfId="31134"/>
    <cellStyle name="Normal 14 2 3 4 2 3" xfId="3785"/>
    <cellStyle name="Normal 14 2 3 4 2 3 2" xfId="9117"/>
    <cellStyle name="Normal 14 2 3 4 2 3 2 2" xfId="23194"/>
    <cellStyle name="Normal 14 2 3 4 2 3 2 2 2" xfId="51728"/>
    <cellStyle name="Normal 14 2 3 4 2 3 2 3" xfId="37723"/>
    <cellStyle name="Normal 14 2 3 4 2 3 3" xfId="17894"/>
    <cellStyle name="Normal 14 2 3 4 2 3 3 2" xfId="46428"/>
    <cellStyle name="Normal 14 2 3 4 2 3 4" xfId="32420"/>
    <cellStyle name="Normal 14 2 3 4 2 4" xfId="6554"/>
    <cellStyle name="Normal 14 2 3 4 2 4 2" xfId="20642"/>
    <cellStyle name="Normal 14 2 3 4 2 4 2 2" xfId="49176"/>
    <cellStyle name="Normal 14 2 3 4 2 4 3" xfId="35168"/>
    <cellStyle name="Normal 14 2 3 4 2 5" xfId="15342"/>
    <cellStyle name="Normal 14 2 3 4 2 5 2" xfId="43876"/>
    <cellStyle name="Normal 14 2 3 4 2 6" xfId="29868"/>
    <cellStyle name="Normal 14 2 3 4 3" xfId="1776"/>
    <cellStyle name="Normal 14 2 3 4 3 2" xfId="4432"/>
    <cellStyle name="Normal 14 2 3 4 3 2 2" xfId="9764"/>
    <cellStyle name="Normal 14 2 3 4 3 2 2 2" xfId="23841"/>
    <cellStyle name="Normal 14 2 3 4 3 2 2 2 2" xfId="52375"/>
    <cellStyle name="Normal 14 2 3 4 3 2 2 3" xfId="38370"/>
    <cellStyle name="Normal 14 2 3 4 3 2 3" xfId="18541"/>
    <cellStyle name="Normal 14 2 3 4 3 2 3 2" xfId="47075"/>
    <cellStyle name="Normal 14 2 3 4 3 2 4" xfId="33067"/>
    <cellStyle name="Normal 14 2 3 4 3 3" xfId="7201"/>
    <cellStyle name="Normal 14 2 3 4 3 3 2" xfId="21289"/>
    <cellStyle name="Normal 14 2 3 4 3 3 2 2" xfId="49823"/>
    <cellStyle name="Normal 14 2 3 4 3 3 3" xfId="35815"/>
    <cellStyle name="Normal 14 2 3 4 3 4" xfId="15989"/>
    <cellStyle name="Normal 14 2 3 4 3 4 2" xfId="44523"/>
    <cellStyle name="Normal 14 2 3 4 3 5" xfId="30515"/>
    <cellStyle name="Normal 14 2 3 4 4" xfId="3164"/>
    <cellStyle name="Normal 14 2 3 4 4 2" xfId="8498"/>
    <cellStyle name="Normal 14 2 3 4 4 2 2" xfId="22575"/>
    <cellStyle name="Normal 14 2 3 4 4 2 2 2" xfId="51109"/>
    <cellStyle name="Normal 14 2 3 4 4 2 3" xfId="37104"/>
    <cellStyle name="Normal 14 2 3 4 4 3" xfId="17275"/>
    <cellStyle name="Normal 14 2 3 4 4 3 2" xfId="45809"/>
    <cellStyle name="Normal 14 2 3 4 4 4" xfId="31801"/>
    <cellStyle name="Normal 14 2 3 4 5" xfId="5933"/>
    <cellStyle name="Normal 14 2 3 4 5 2" xfId="20023"/>
    <cellStyle name="Normal 14 2 3 4 5 2 2" xfId="48557"/>
    <cellStyle name="Normal 14 2 3 4 5 3" xfId="34549"/>
    <cellStyle name="Normal 14 2 3 4 6" xfId="14722"/>
    <cellStyle name="Normal 14 2 3 4 6 2" xfId="43257"/>
    <cellStyle name="Normal 14 2 3 4 7" xfId="29237"/>
    <cellStyle name="Normal 14 2 3 5" xfId="820"/>
    <cellStyle name="Normal 14 2 3 5 2" xfId="2097"/>
    <cellStyle name="Normal 14 2 3 5 2 2" xfId="4751"/>
    <cellStyle name="Normal 14 2 3 5 2 2 2" xfId="10083"/>
    <cellStyle name="Normal 14 2 3 5 2 2 2 2" xfId="24160"/>
    <cellStyle name="Normal 14 2 3 5 2 2 2 2 2" xfId="52694"/>
    <cellStyle name="Normal 14 2 3 5 2 2 2 3" xfId="38689"/>
    <cellStyle name="Normal 14 2 3 5 2 2 3" xfId="18860"/>
    <cellStyle name="Normal 14 2 3 5 2 2 3 2" xfId="47394"/>
    <cellStyle name="Normal 14 2 3 5 2 2 4" xfId="33386"/>
    <cellStyle name="Normal 14 2 3 5 2 3" xfId="7520"/>
    <cellStyle name="Normal 14 2 3 5 2 3 2" xfId="21608"/>
    <cellStyle name="Normal 14 2 3 5 2 3 2 2" xfId="50142"/>
    <cellStyle name="Normal 14 2 3 5 2 3 3" xfId="36134"/>
    <cellStyle name="Normal 14 2 3 5 2 4" xfId="16308"/>
    <cellStyle name="Normal 14 2 3 5 2 4 2" xfId="44842"/>
    <cellStyle name="Normal 14 2 3 5 2 5" xfId="30834"/>
    <cellStyle name="Normal 14 2 3 5 3" xfId="3485"/>
    <cellStyle name="Normal 14 2 3 5 3 2" xfId="8817"/>
    <cellStyle name="Normal 14 2 3 5 3 2 2" xfId="22894"/>
    <cellStyle name="Normal 14 2 3 5 3 2 2 2" xfId="51428"/>
    <cellStyle name="Normal 14 2 3 5 3 2 3" xfId="37423"/>
    <cellStyle name="Normal 14 2 3 5 3 3" xfId="17594"/>
    <cellStyle name="Normal 14 2 3 5 3 3 2" xfId="46128"/>
    <cellStyle name="Normal 14 2 3 5 3 4" xfId="32120"/>
    <cellStyle name="Normal 14 2 3 5 4" xfId="6254"/>
    <cellStyle name="Normal 14 2 3 5 4 2" xfId="20342"/>
    <cellStyle name="Normal 14 2 3 5 4 2 2" xfId="48876"/>
    <cellStyle name="Normal 14 2 3 5 4 3" xfId="34868"/>
    <cellStyle name="Normal 14 2 3 5 5" xfId="15042"/>
    <cellStyle name="Normal 14 2 3 5 5 2" xfId="43576"/>
    <cellStyle name="Normal 14 2 3 5 6" xfId="29568"/>
    <cellStyle name="Normal 14 2 3 6" xfId="1476"/>
    <cellStyle name="Normal 14 2 3 6 2" xfId="4132"/>
    <cellStyle name="Normal 14 2 3 6 2 2" xfId="9464"/>
    <cellStyle name="Normal 14 2 3 6 2 2 2" xfId="23541"/>
    <cellStyle name="Normal 14 2 3 6 2 2 2 2" xfId="52075"/>
    <cellStyle name="Normal 14 2 3 6 2 2 3" xfId="38070"/>
    <cellStyle name="Normal 14 2 3 6 2 3" xfId="18241"/>
    <cellStyle name="Normal 14 2 3 6 2 3 2" xfId="46775"/>
    <cellStyle name="Normal 14 2 3 6 2 4" xfId="32767"/>
    <cellStyle name="Normal 14 2 3 6 3" xfId="6901"/>
    <cellStyle name="Normal 14 2 3 6 3 2" xfId="20989"/>
    <cellStyle name="Normal 14 2 3 6 3 2 2" xfId="49523"/>
    <cellStyle name="Normal 14 2 3 6 3 3" xfId="35515"/>
    <cellStyle name="Normal 14 2 3 6 4" xfId="15689"/>
    <cellStyle name="Normal 14 2 3 6 4 2" xfId="44223"/>
    <cellStyle name="Normal 14 2 3 6 5" xfId="30215"/>
    <cellStyle name="Normal 14 2 3 7" xfId="2864"/>
    <cellStyle name="Normal 14 2 3 7 2" xfId="8198"/>
    <cellStyle name="Normal 14 2 3 7 2 2" xfId="22275"/>
    <cellStyle name="Normal 14 2 3 7 2 2 2" xfId="50809"/>
    <cellStyle name="Normal 14 2 3 7 2 3" xfId="36804"/>
    <cellStyle name="Normal 14 2 3 7 3" xfId="16975"/>
    <cellStyle name="Normal 14 2 3 7 3 2" xfId="45509"/>
    <cellStyle name="Normal 14 2 3 7 4" xfId="31501"/>
    <cellStyle name="Normal 14 2 3 8" xfId="5633"/>
    <cellStyle name="Normal 14 2 3 8 2" xfId="19723"/>
    <cellStyle name="Normal 14 2 3 8 2 2" xfId="48257"/>
    <cellStyle name="Normal 14 2 3 8 3" xfId="34249"/>
    <cellStyle name="Normal 14 2 3 9" xfId="14422"/>
    <cellStyle name="Normal 14 2 3 9 2" xfId="42957"/>
    <cellStyle name="Normal 14 2 4" xfId="220"/>
    <cellStyle name="Normal 14 2 4 2" xfId="373"/>
    <cellStyle name="Normal 14 2 4 2 2" xfId="676"/>
    <cellStyle name="Normal 14 2 4 2 2 2" xfId="1305"/>
    <cellStyle name="Normal 14 2 4 2 2 2 2" xfId="2582"/>
    <cellStyle name="Normal 14 2 4 2 2 2 2 2" xfId="5236"/>
    <cellStyle name="Normal 14 2 4 2 2 2 2 2 2" xfId="10568"/>
    <cellStyle name="Normal 14 2 4 2 2 2 2 2 2 2" xfId="24645"/>
    <cellStyle name="Normal 14 2 4 2 2 2 2 2 2 2 2" xfId="53179"/>
    <cellStyle name="Normal 14 2 4 2 2 2 2 2 2 3" xfId="39174"/>
    <cellStyle name="Normal 14 2 4 2 2 2 2 2 3" xfId="19345"/>
    <cellStyle name="Normal 14 2 4 2 2 2 2 2 3 2" xfId="47879"/>
    <cellStyle name="Normal 14 2 4 2 2 2 2 2 4" xfId="33871"/>
    <cellStyle name="Normal 14 2 4 2 2 2 2 3" xfId="8005"/>
    <cellStyle name="Normal 14 2 4 2 2 2 2 3 2" xfId="22093"/>
    <cellStyle name="Normal 14 2 4 2 2 2 2 3 2 2" xfId="50627"/>
    <cellStyle name="Normal 14 2 4 2 2 2 2 3 3" xfId="36619"/>
    <cellStyle name="Normal 14 2 4 2 2 2 2 4" xfId="16793"/>
    <cellStyle name="Normal 14 2 4 2 2 2 2 4 2" xfId="45327"/>
    <cellStyle name="Normal 14 2 4 2 2 2 2 5" xfId="31319"/>
    <cellStyle name="Normal 14 2 4 2 2 2 3" xfId="3970"/>
    <cellStyle name="Normal 14 2 4 2 2 2 3 2" xfId="9302"/>
    <cellStyle name="Normal 14 2 4 2 2 2 3 2 2" xfId="23379"/>
    <cellStyle name="Normal 14 2 4 2 2 2 3 2 2 2" xfId="51913"/>
    <cellStyle name="Normal 14 2 4 2 2 2 3 2 3" xfId="37908"/>
    <cellStyle name="Normal 14 2 4 2 2 2 3 3" xfId="18079"/>
    <cellStyle name="Normal 14 2 4 2 2 2 3 3 2" xfId="46613"/>
    <cellStyle name="Normal 14 2 4 2 2 2 3 4" xfId="32605"/>
    <cellStyle name="Normal 14 2 4 2 2 2 4" xfId="6739"/>
    <cellStyle name="Normal 14 2 4 2 2 2 4 2" xfId="20827"/>
    <cellStyle name="Normal 14 2 4 2 2 2 4 2 2" xfId="49361"/>
    <cellStyle name="Normal 14 2 4 2 2 2 4 3" xfId="35353"/>
    <cellStyle name="Normal 14 2 4 2 2 2 5" xfId="15527"/>
    <cellStyle name="Normal 14 2 4 2 2 2 5 2" xfId="44061"/>
    <cellStyle name="Normal 14 2 4 2 2 2 6" xfId="30053"/>
    <cellStyle name="Normal 14 2 4 2 2 3" xfId="1961"/>
    <cellStyle name="Normal 14 2 4 2 2 3 2" xfId="4617"/>
    <cellStyle name="Normal 14 2 4 2 2 3 2 2" xfId="9949"/>
    <cellStyle name="Normal 14 2 4 2 2 3 2 2 2" xfId="24026"/>
    <cellStyle name="Normal 14 2 4 2 2 3 2 2 2 2" xfId="52560"/>
    <cellStyle name="Normal 14 2 4 2 2 3 2 2 3" xfId="38555"/>
    <cellStyle name="Normal 14 2 4 2 2 3 2 3" xfId="18726"/>
    <cellStyle name="Normal 14 2 4 2 2 3 2 3 2" xfId="47260"/>
    <cellStyle name="Normal 14 2 4 2 2 3 2 4" xfId="33252"/>
    <cellStyle name="Normal 14 2 4 2 2 3 3" xfId="7386"/>
    <cellStyle name="Normal 14 2 4 2 2 3 3 2" xfId="21474"/>
    <cellStyle name="Normal 14 2 4 2 2 3 3 2 2" xfId="50008"/>
    <cellStyle name="Normal 14 2 4 2 2 3 3 3" xfId="36000"/>
    <cellStyle name="Normal 14 2 4 2 2 3 4" xfId="16174"/>
    <cellStyle name="Normal 14 2 4 2 2 3 4 2" xfId="44708"/>
    <cellStyle name="Normal 14 2 4 2 2 3 5" xfId="30700"/>
    <cellStyle name="Normal 14 2 4 2 2 4" xfId="3349"/>
    <cellStyle name="Normal 14 2 4 2 2 4 2" xfId="8683"/>
    <cellStyle name="Normal 14 2 4 2 2 4 2 2" xfId="22760"/>
    <cellStyle name="Normal 14 2 4 2 2 4 2 2 2" xfId="51294"/>
    <cellStyle name="Normal 14 2 4 2 2 4 2 3" xfId="37289"/>
    <cellStyle name="Normal 14 2 4 2 2 4 3" xfId="17460"/>
    <cellStyle name="Normal 14 2 4 2 2 4 3 2" xfId="45994"/>
    <cellStyle name="Normal 14 2 4 2 2 4 4" xfId="31986"/>
    <cellStyle name="Normal 14 2 4 2 2 5" xfId="6118"/>
    <cellStyle name="Normal 14 2 4 2 2 5 2" xfId="20208"/>
    <cellStyle name="Normal 14 2 4 2 2 5 2 2" xfId="48742"/>
    <cellStyle name="Normal 14 2 4 2 2 5 3" xfId="34734"/>
    <cellStyle name="Normal 14 2 4 2 2 6" xfId="14907"/>
    <cellStyle name="Normal 14 2 4 2 2 6 2" xfId="43442"/>
    <cellStyle name="Normal 14 2 4 2 2 7" xfId="29422"/>
    <cellStyle name="Normal 14 2 4 2 3" xfId="1008"/>
    <cellStyle name="Normal 14 2 4 2 3 2" xfId="2285"/>
    <cellStyle name="Normal 14 2 4 2 3 2 2" xfId="4939"/>
    <cellStyle name="Normal 14 2 4 2 3 2 2 2" xfId="10271"/>
    <cellStyle name="Normal 14 2 4 2 3 2 2 2 2" xfId="24348"/>
    <cellStyle name="Normal 14 2 4 2 3 2 2 2 2 2" xfId="52882"/>
    <cellStyle name="Normal 14 2 4 2 3 2 2 2 3" xfId="38877"/>
    <cellStyle name="Normal 14 2 4 2 3 2 2 3" xfId="19048"/>
    <cellStyle name="Normal 14 2 4 2 3 2 2 3 2" xfId="47582"/>
    <cellStyle name="Normal 14 2 4 2 3 2 2 4" xfId="33574"/>
    <cellStyle name="Normal 14 2 4 2 3 2 3" xfId="7708"/>
    <cellStyle name="Normal 14 2 4 2 3 2 3 2" xfId="21796"/>
    <cellStyle name="Normal 14 2 4 2 3 2 3 2 2" xfId="50330"/>
    <cellStyle name="Normal 14 2 4 2 3 2 3 3" xfId="36322"/>
    <cellStyle name="Normal 14 2 4 2 3 2 4" xfId="16496"/>
    <cellStyle name="Normal 14 2 4 2 3 2 4 2" xfId="45030"/>
    <cellStyle name="Normal 14 2 4 2 3 2 5" xfId="31022"/>
    <cellStyle name="Normal 14 2 4 2 3 3" xfId="3673"/>
    <cellStyle name="Normal 14 2 4 2 3 3 2" xfId="9005"/>
    <cellStyle name="Normal 14 2 4 2 3 3 2 2" xfId="23082"/>
    <cellStyle name="Normal 14 2 4 2 3 3 2 2 2" xfId="51616"/>
    <cellStyle name="Normal 14 2 4 2 3 3 2 3" xfId="37611"/>
    <cellStyle name="Normal 14 2 4 2 3 3 3" xfId="17782"/>
    <cellStyle name="Normal 14 2 4 2 3 3 3 2" xfId="46316"/>
    <cellStyle name="Normal 14 2 4 2 3 3 4" xfId="32308"/>
    <cellStyle name="Normal 14 2 4 2 3 4" xfId="6442"/>
    <cellStyle name="Normal 14 2 4 2 3 4 2" xfId="20530"/>
    <cellStyle name="Normal 14 2 4 2 3 4 2 2" xfId="49064"/>
    <cellStyle name="Normal 14 2 4 2 3 4 3" xfId="35056"/>
    <cellStyle name="Normal 14 2 4 2 3 5" xfId="15230"/>
    <cellStyle name="Normal 14 2 4 2 3 5 2" xfId="43764"/>
    <cellStyle name="Normal 14 2 4 2 3 6" xfId="29756"/>
    <cellStyle name="Normal 14 2 4 2 4" xfId="1664"/>
    <cellStyle name="Normal 14 2 4 2 4 2" xfId="4320"/>
    <cellStyle name="Normal 14 2 4 2 4 2 2" xfId="9652"/>
    <cellStyle name="Normal 14 2 4 2 4 2 2 2" xfId="23729"/>
    <cellStyle name="Normal 14 2 4 2 4 2 2 2 2" xfId="52263"/>
    <cellStyle name="Normal 14 2 4 2 4 2 2 3" xfId="38258"/>
    <cellStyle name="Normal 14 2 4 2 4 2 3" xfId="18429"/>
    <cellStyle name="Normal 14 2 4 2 4 2 3 2" xfId="46963"/>
    <cellStyle name="Normal 14 2 4 2 4 2 4" xfId="32955"/>
    <cellStyle name="Normal 14 2 4 2 4 3" xfId="7089"/>
    <cellStyle name="Normal 14 2 4 2 4 3 2" xfId="21177"/>
    <cellStyle name="Normal 14 2 4 2 4 3 2 2" xfId="49711"/>
    <cellStyle name="Normal 14 2 4 2 4 3 3" xfId="35703"/>
    <cellStyle name="Normal 14 2 4 2 4 4" xfId="15877"/>
    <cellStyle name="Normal 14 2 4 2 4 4 2" xfId="44411"/>
    <cellStyle name="Normal 14 2 4 2 4 5" xfId="30403"/>
    <cellStyle name="Normal 14 2 4 2 5" xfId="3052"/>
    <cellStyle name="Normal 14 2 4 2 5 2" xfId="8386"/>
    <cellStyle name="Normal 14 2 4 2 5 2 2" xfId="22463"/>
    <cellStyle name="Normal 14 2 4 2 5 2 2 2" xfId="50997"/>
    <cellStyle name="Normal 14 2 4 2 5 2 3" xfId="36992"/>
    <cellStyle name="Normal 14 2 4 2 5 3" xfId="17163"/>
    <cellStyle name="Normal 14 2 4 2 5 3 2" xfId="45697"/>
    <cellStyle name="Normal 14 2 4 2 5 4" xfId="31689"/>
    <cellStyle name="Normal 14 2 4 2 6" xfId="5821"/>
    <cellStyle name="Normal 14 2 4 2 6 2" xfId="19911"/>
    <cellStyle name="Normal 14 2 4 2 6 2 2" xfId="48445"/>
    <cellStyle name="Normal 14 2 4 2 6 3" xfId="34437"/>
    <cellStyle name="Normal 14 2 4 2 7" xfId="14610"/>
    <cellStyle name="Normal 14 2 4 2 7 2" xfId="43145"/>
    <cellStyle name="Normal 14 2 4 2 8" xfId="29125"/>
    <cellStyle name="Normal 14 2 4 3" xfId="527"/>
    <cellStyle name="Normal 14 2 4 3 2" xfId="1157"/>
    <cellStyle name="Normal 14 2 4 3 2 2" xfId="2434"/>
    <cellStyle name="Normal 14 2 4 3 2 2 2" xfId="5088"/>
    <cellStyle name="Normal 14 2 4 3 2 2 2 2" xfId="10420"/>
    <cellStyle name="Normal 14 2 4 3 2 2 2 2 2" xfId="24497"/>
    <cellStyle name="Normal 14 2 4 3 2 2 2 2 2 2" xfId="53031"/>
    <cellStyle name="Normal 14 2 4 3 2 2 2 2 3" xfId="39026"/>
    <cellStyle name="Normal 14 2 4 3 2 2 2 3" xfId="19197"/>
    <cellStyle name="Normal 14 2 4 3 2 2 2 3 2" xfId="47731"/>
    <cellStyle name="Normal 14 2 4 3 2 2 2 4" xfId="33723"/>
    <cellStyle name="Normal 14 2 4 3 2 2 3" xfId="7857"/>
    <cellStyle name="Normal 14 2 4 3 2 2 3 2" xfId="21945"/>
    <cellStyle name="Normal 14 2 4 3 2 2 3 2 2" xfId="50479"/>
    <cellStyle name="Normal 14 2 4 3 2 2 3 3" xfId="36471"/>
    <cellStyle name="Normal 14 2 4 3 2 2 4" xfId="16645"/>
    <cellStyle name="Normal 14 2 4 3 2 2 4 2" xfId="45179"/>
    <cellStyle name="Normal 14 2 4 3 2 2 5" xfId="31171"/>
    <cellStyle name="Normal 14 2 4 3 2 3" xfId="3822"/>
    <cellStyle name="Normal 14 2 4 3 2 3 2" xfId="9154"/>
    <cellStyle name="Normal 14 2 4 3 2 3 2 2" xfId="23231"/>
    <cellStyle name="Normal 14 2 4 3 2 3 2 2 2" xfId="51765"/>
    <cellStyle name="Normal 14 2 4 3 2 3 2 3" xfId="37760"/>
    <cellStyle name="Normal 14 2 4 3 2 3 3" xfId="17931"/>
    <cellStyle name="Normal 14 2 4 3 2 3 3 2" xfId="46465"/>
    <cellStyle name="Normal 14 2 4 3 2 3 4" xfId="32457"/>
    <cellStyle name="Normal 14 2 4 3 2 4" xfId="6591"/>
    <cellStyle name="Normal 14 2 4 3 2 4 2" xfId="20679"/>
    <cellStyle name="Normal 14 2 4 3 2 4 2 2" xfId="49213"/>
    <cellStyle name="Normal 14 2 4 3 2 4 3" xfId="35205"/>
    <cellStyle name="Normal 14 2 4 3 2 5" xfId="15379"/>
    <cellStyle name="Normal 14 2 4 3 2 5 2" xfId="43913"/>
    <cellStyle name="Normal 14 2 4 3 2 6" xfId="29905"/>
    <cellStyle name="Normal 14 2 4 3 3" xfId="1813"/>
    <cellStyle name="Normal 14 2 4 3 3 2" xfId="4469"/>
    <cellStyle name="Normal 14 2 4 3 3 2 2" xfId="9801"/>
    <cellStyle name="Normal 14 2 4 3 3 2 2 2" xfId="23878"/>
    <cellStyle name="Normal 14 2 4 3 3 2 2 2 2" xfId="52412"/>
    <cellStyle name="Normal 14 2 4 3 3 2 2 3" xfId="38407"/>
    <cellStyle name="Normal 14 2 4 3 3 2 3" xfId="18578"/>
    <cellStyle name="Normal 14 2 4 3 3 2 3 2" xfId="47112"/>
    <cellStyle name="Normal 14 2 4 3 3 2 4" xfId="33104"/>
    <cellStyle name="Normal 14 2 4 3 3 3" xfId="7238"/>
    <cellStyle name="Normal 14 2 4 3 3 3 2" xfId="21326"/>
    <cellStyle name="Normal 14 2 4 3 3 3 2 2" xfId="49860"/>
    <cellStyle name="Normal 14 2 4 3 3 3 3" xfId="35852"/>
    <cellStyle name="Normal 14 2 4 3 3 4" xfId="16026"/>
    <cellStyle name="Normal 14 2 4 3 3 4 2" xfId="44560"/>
    <cellStyle name="Normal 14 2 4 3 3 5" xfId="30552"/>
    <cellStyle name="Normal 14 2 4 3 4" xfId="3201"/>
    <cellStyle name="Normal 14 2 4 3 4 2" xfId="8535"/>
    <cellStyle name="Normal 14 2 4 3 4 2 2" xfId="22612"/>
    <cellStyle name="Normal 14 2 4 3 4 2 2 2" xfId="51146"/>
    <cellStyle name="Normal 14 2 4 3 4 2 3" xfId="37141"/>
    <cellStyle name="Normal 14 2 4 3 4 3" xfId="17312"/>
    <cellStyle name="Normal 14 2 4 3 4 3 2" xfId="45846"/>
    <cellStyle name="Normal 14 2 4 3 4 4" xfId="31838"/>
    <cellStyle name="Normal 14 2 4 3 5" xfId="5970"/>
    <cellStyle name="Normal 14 2 4 3 5 2" xfId="20060"/>
    <cellStyle name="Normal 14 2 4 3 5 2 2" xfId="48594"/>
    <cellStyle name="Normal 14 2 4 3 5 3" xfId="34586"/>
    <cellStyle name="Normal 14 2 4 3 6" xfId="14759"/>
    <cellStyle name="Normal 14 2 4 3 6 2" xfId="43294"/>
    <cellStyle name="Normal 14 2 4 3 7" xfId="29274"/>
    <cellStyle name="Normal 14 2 4 4" xfId="859"/>
    <cellStyle name="Normal 14 2 4 4 2" xfId="2136"/>
    <cellStyle name="Normal 14 2 4 4 2 2" xfId="4790"/>
    <cellStyle name="Normal 14 2 4 4 2 2 2" xfId="10122"/>
    <cellStyle name="Normal 14 2 4 4 2 2 2 2" xfId="24199"/>
    <cellStyle name="Normal 14 2 4 4 2 2 2 2 2" xfId="52733"/>
    <cellStyle name="Normal 14 2 4 4 2 2 2 3" xfId="38728"/>
    <cellStyle name="Normal 14 2 4 4 2 2 3" xfId="18899"/>
    <cellStyle name="Normal 14 2 4 4 2 2 3 2" xfId="47433"/>
    <cellStyle name="Normal 14 2 4 4 2 2 4" xfId="33425"/>
    <cellStyle name="Normal 14 2 4 4 2 3" xfId="7559"/>
    <cellStyle name="Normal 14 2 4 4 2 3 2" xfId="21647"/>
    <cellStyle name="Normal 14 2 4 4 2 3 2 2" xfId="50181"/>
    <cellStyle name="Normal 14 2 4 4 2 3 3" xfId="36173"/>
    <cellStyle name="Normal 14 2 4 4 2 4" xfId="16347"/>
    <cellStyle name="Normal 14 2 4 4 2 4 2" xfId="44881"/>
    <cellStyle name="Normal 14 2 4 4 2 5" xfId="30873"/>
    <cellStyle name="Normal 14 2 4 4 3" xfId="3524"/>
    <cellStyle name="Normal 14 2 4 4 3 2" xfId="8856"/>
    <cellStyle name="Normal 14 2 4 4 3 2 2" xfId="22933"/>
    <cellStyle name="Normal 14 2 4 4 3 2 2 2" xfId="51467"/>
    <cellStyle name="Normal 14 2 4 4 3 2 3" xfId="37462"/>
    <cellStyle name="Normal 14 2 4 4 3 3" xfId="17633"/>
    <cellStyle name="Normal 14 2 4 4 3 3 2" xfId="46167"/>
    <cellStyle name="Normal 14 2 4 4 3 4" xfId="32159"/>
    <cellStyle name="Normal 14 2 4 4 4" xfId="6293"/>
    <cellStyle name="Normal 14 2 4 4 4 2" xfId="20381"/>
    <cellStyle name="Normal 14 2 4 4 4 2 2" xfId="48915"/>
    <cellStyle name="Normal 14 2 4 4 4 3" xfId="34907"/>
    <cellStyle name="Normal 14 2 4 4 5" xfId="15081"/>
    <cellStyle name="Normal 14 2 4 4 5 2" xfId="43615"/>
    <cellStyle name="Normal 14 2 4 4 6" xfId="29607"/>
    <cellStyle name="Normal 14 2 4 5" xfId="1515"/>
    <cellStyle name="Normal 14 2 4 5 2" xfId="4171"/>
    <cellStyle name="Normal 14 2 4 5 2 2" xfId="9503"/>
    <cellStyle name="Normal 14 2 4 5 2 2 2" xfId="23580"/>
    <cellStyle name="Normal 14 2 4 5 2 2 2 2" xfId="52114"/>
    <cellStyle name="Normal 14 2 4 5 2 2 3" xfId="38109"/>
    <cellStyle name="Normal 14 2 4 5 2 3" xfId="18280"/>
    <cellStyle name="Normal 14 2 4 5 2 3 2" xfId="46814"/>
    <cellStyle name="Normal 14 2 4 5 2 4" xfId="32806"/>
    <cellStyle name="Normal 14 2 4 5 3" xfId="6940"/>
    <cellStyle name="Normal 14 2 4 5 3 2" xfId="21028"/>
    <cellStyle name="Normal 14 2 4 5 3 2 2" xfId="49562"/>
    <cellStyle name="Normal 14 2 4 5 3 3" xfId="35554"/>
    <cellStyle name="Normal 14 2 4 5 4" xfId="15728"/>
    <cellStyle name="Normal 14 2 4 5 4 2" xfId="44262"/>
    <cellStyle name="Normal 14 2 4 5 5" xfId="30254"/>
    <cellStyle name="Normal 14 2 4 6" xfId="2903"/>
    <cellStyle name="Normal 14 2 4 6 2" xfId="8237"/>
    <cellStyle name="Normal 14 2 4 6 2 2" xfId="22314"/>
    <cellStyle name="Normal 14 2 4 6 2 2 2" xfId="50848"/>
    <cellStyle name="Normal 14 2 4 6 2 3" xfId="36843"/>
    <cellStyle name="Normal 14 2 4 6 3" xfId="17014"/>
    <cellStyle name="Normal 14 2 4 6 3 2" xfId="45548"/>
    <cellStyle name="Normal 14 2 4 6 4" xfId="31540"/>
    <cellStyle name="Normal 14 2 4 7" xfId="5672"/>
    <cellStyle name="Normal 14 2 4 7 2" xfId="19762"/>
    <cellStyle name="Normal 14 2 4 7 2 2" xfId="48296"/>
    <cellStyle name="Normal 14 2 4 7 3" xfId="34288"/>
    <cellStyle name="Normal 14 2 4 8" xfId="14461"/>
    <cellStyle name="Normal 14 2 4 8 2" xfId="42996"/>
    <cellStyle name="Normal 14 2 4 9" xfId="28976"/>
    <cellStyle name="Normal 14 2 5" xfId="299"/>
    <cellStyle name="Normal 14 2 5 2" xfId="602"/>
    <cellStyle name="Normal 14 2 5 2 2" xfId="1231"/>
    <cellStyle name="Normal 14 2 5 2 2 2" xfId="2508"/>
    <cellStyle name="Normal 14 2 5 2 2 2 2" xfId="5162"/>
    <cellStyle name="Normal 14 2 5 2 2 2 2 2" xfId="10494"/>
    <cellStyle name="Normal 14 2 5 2 2 2 2 2 2" xfId="24571"/>
    <cellStyle name="Normal 14 2 5 2 2 2 2 2 2 2" xfId="53105"/>
    <cellStyle name="Normal 14 2 5 2 2 2 2 2 3" xfId="39100"/>
    <cellStyle name="Normal 14 2 5 2 2 2 2 3" xfId="19271"/>
    <cellStyle name="Normal 14 2 5 2 2 2 2 3 2" xfId="47805"/>
    <cellStyle name="Normal 14 2 5 2 2 2 2 4" xfId="33797"/>
    <cellStyle name="Normal 14 2 5 2 2 2 3" xfId="7931"/>
    <cellStyle name="Normal 14 2 5 2 2 2 3 2" xfId="22019"/>
    <cellStyle name="Normal 14 2 5 2 2 2 3 2 2" xfId="50553"/>
    <cellStyle name="Normal 14 2 5 2 2 2 3 3" xfId="36545"/>
    <cellStyle name="Normal 14 2 5 2 2 2 4" xfId="16719"/>
    <cellStyle name="Normal 14 2 5 2 2 2 4 2" xfId="45253"/>
    <cellStyle name="Normal 14 2 5 2 2 2 5" xfId="31245"/>
    <cellStyle name="Normal 14 2 5 2 2 3" xfId="3896"/>
    <cellStyle name="Normal 14 2 5 2 2 3 2" xfId="9228"/>
    <cellStyle name="Normal 14 2 5 2 2 3 2 2" xfId="23305"/>
    <cellStyle name="Normal 14 2 5 2 2 3 2 2 2" xfId="51839"/>
    <cellStyle name="Normal 14 2 5 2 2 3 2 3" xfId="37834"/>
    <cellStyle name="Normal 14 2 5 2 2 3 3" xfId="18005"/>
    <cellStyle name="Normal 14 2 5 2 2 3 3 2" xfId="46539"/>
    <cellStyle name="Normal 14 2 5 2 2 3 4" xfId="32531"/>
    <cellStyle name="Normal 14 2 5 2 2 4" xfId="6665"/>
    <cellStyle name="Normal 14 2 5 2 2 4 2" xfId="20753"/>
    <cellStyle name="Normal 14 2 5 2 2 4 2 2" xfId="49287"/>
    <cellStyle name="Normal 14 2 5 2 2 4 3" xfId="35279"/>
    <cellStyle name="Normal 14 2 5 2 2 5" xfId="15453"/>
    <cellStyle name="Normal 14 2 5 2 2 5 2" xfId="43987"/>
    <cellStyle name="Normal 14 2 5 2 2 6" xfId="29979"/>
    <cellStyle name="Normal 14 2 5 2 3" xfId="1887"/>
    <cellStyle name="Normal 14 2 5 2 3 2" xfId="4543"/>
    <cellStyle name="Normal 14 2 5 2 3 2 2" xfId="9875"/>
    <cellStyle name="Normal 14 2 5 2 3 2 2 2" xfId="23952"/>
    <cellStyle name="Normal 14 2 5 2 3 2 2 2 2" xfId="52486"/>
    <cellStyle name="Normal 14 2 5 2 3 2 2 3" xfId="38481"/>
    <cellStyle name="Normal 14 2 5 2 3 2 3" xfId="18652"/>
    <cellStyle name="Normal 14 2 5 2 3 2 3 2" xfId="47186"/>
    <cellStyle name="Normal 14 2 5 2 3 2 4" xfId="33178"/>
    <cellStyle name="Normal 14 2 5 2 3 3" xfId="7312"/>
    <cellStyle name="Normal 14 2 5 2 3 3 2" xfId="21400"/>
    <cellStyle name="Normal 14 2 5 2 3 3 2 2" xfId="49934"/>
    <cellStyle name="Normal 14 2 5 2 3 3 3" xfId="35926"/>
    <cellStyle name="Normal 14 2 5 2 3 4" xfId="16100"/>
    <cellStyle name="Normal 14 2 5 2 3 4 2" xfId="44634"/>
    <cellStyle name="Normal 14 2 5 2 3 5" xfId="30626"/>
    <cellStyle name="Normal 14 2 5 2 4" xfId="3275"/>
    <cellStyle name="Normal 14 2 5 2 4 2" xfId="8609"/>
    <cellStyle name="Normal 14 2 5 2 4 2 2" xfId="22686"/>
    <cellStyle name="Normal 14 2 5 2 4 2 2 2" xfId="51220"/>
    <cellStyle name="Normal 14 2 5 2 4 2 3" xfId="37215"/>
    <cellStyle name="Normal 14 2 5 2 4 3" xfId="17386"/>
    <cellStyle name="Normal 14 2 5 2 4 3 2" xfId="45920"/>
    <cellStyle name="Normal 14 2 5 2 4 4" xfId="31912"/>
    <cellStyle name="Normal 14 2 5 2 5" xfId="6044"/>
    <cellStyle name="Normal 14 2 5 2 5 2" xfId="20134"/>
    <cellStyle name="Normal 14 2 5 2 5 2 2" xfId="48668"/>
    <cellStyle name="Normal 14 2 5 2 5 3" xfId="34660"/>
    <cellStyle name="Normal 14 2 5 2 6" xfId="14833"/>
    <cellStyle name="Normal 14 2 5 2 6 2" xfId="43368"/>
    <cellStyle name="Normal 14 2 5 2 7" xfId="29348"/>
    <cellStyle name="Normal 14 2 5 3" xfId="934"/>
    <cellStyle name="Normal 14 2 5 3 2" xfId="2211"/>
    <cellStyle name="Normal 14 2 5 3 2 2" xfId="4865"/>
    <cellStyle name="Normal 14 2 5 3 2 2 2" xfId="10197"/>
    <cellStyle name="Normal 14 2 5 3 2 2 2 2" xfId="24274"/>
    <cellStyle name="Normal 14 2 5 3 2 2 2 2 2" xfId="52808"/>
    <cellStyle name="Normal 14 2 5 3 2 2 2 3" xfId="38803"/>
    <cellStyle name="Normal 14 2 5 3 2 2 3" xfId="18974"/>
    <cellStyle name="Normal 14 2 5 3 2 2 3 2" xfId="47508"/>
    <cellStyle name="Normal 14 2 5 3 2 2 4" xfId="33500"/>
    <cellStyle name="Normal 14 2 5 3 2 3" xfId="7634"/>
    <cellStyle name="Normal 14 2 5 3 2 3 2" xfId="21722"/>
    <cellStyle name="Normal 14 2 5 3 2 3 2 2" xfId="50256"/>
    <cellStyle name="Normal 14 2 5 3 2 3 3" xfId="36248"/>
    <cellStyle name="Normal 14 2 5 3 2 4" xfId="16422"/>
    <cellStyle name="Normal 14 2 5 3 2 4 2" xfId="44956"/>
    <cellStyle name="Normal 14 2 5 3 2 5" xfId="30948"/>
    <cellStyle name="Normal 14 2 5 3 3" xfId="3599"/>
    <cellStyle name="Normal 14 2 5 3 3 2" xfId="8931"/>
    <cellStyle name="Normal 14 2 5 3 3 2 2" xfId="23008"/>
    <cellStyle name="Normal 14 2 5 3 3 2 2 2" xfId="51542"/>
    <cellStyle name="Normal 14 2 5 3 3 2 3" xfId="37537"/>
    <cellStyle name="Normal 14 2 5 3 3 3" xfId="17708"/>
    <cellStyle name="Normal 14 2 5 3 3 3 2" xfId="46242"/>
    <cellStyle name="Normal 14 2 5 3 3 4" xfId="32234"/>
    <cellStyle name="Normal 14 2 5 3 4" xfId="6368"/>
    <cellStyle name="Normal 14 2 5 3 4 2" xfId="20456"/>
    <cellStyle name="Normal 14 2 5 3 4 2 2" xfId="48990"/>
    <cellStyle name="Normal 14 2 5 3 4 3" xfId="34982"/>
    <cellStyle name="Normal 14 2 5 3 5" xfId="15156"/>
    <cellStyle name="Normal 14 2 5 3 5 2" xfId="43690"/>
    <cellStyle name="Normal 14 2 5 3 6" xfId="29682"/>
    <cellStyle name="Normal 14 2 5 4" xfId="1590"/>
    <cellStyle name="Normal 14 2 5 4 2" xfId="4246"/>
    <cellStyle name="Normal 14 2 5 4 2 2" xfId="9578"/>
    <cellStyle name="Normal 14 2 5 4 2 2 2" xfId="23655"/>
    <cellStyle name="Normal 14 2 5 4 2 2 2 2" xfId="52189"/>
    <cellStyle name="Normal 14 2 5 4 2 2 3" xfId="38184"/>
    <cellStyle name="Normal 14 2 5 4 2 3" xfId="18355"/>
    <cellStyle name="Normal 14 2 5 4 2 3 2" xfId="46889"/>
    <cellStyle name="Normal 14 2 5 4 2 4" xfId="32881"/>
    <cellStyle name="Normal 14 2 5 4 3" xfId="7015"/>
    <cellStyle name="Normal 14 2 5 4 3 2" xfId="21103"/>
    <cellStyle name="Normal 14 2 5 4 3 2 2" xfId="49637"/>
    <cellStyle name="Normal 14 2 5 4 3 3" xfId="35629"/>
    <cellStyle name="Normal 14 2 5 4 4" xfId="15803"/>
    <cellStyle name="Normal 14 2 5 4 4 2" xfId="44337"/>
    <cellStyle name="Normal 14 2 5 4 5" xfId="30329"/>
    <cellStyle name="Normal 14 2 5 5" xfId="2978"/>
    <cellStyle name="Normal 14 2 5 5 2" xfId="8312"/>
    <cellStyle name="Normal 14 2 5 5 2 2" xfId="22389"/>
    <cellStyle name="Normal 14 2 5 5 2 2 2" xfId="50923"/>
    <cellStyle name="Normal 14 2 5 5 2 3" xfId="36918"/>
    <cellStyle name="Normal 14 2 5 5 3" xfId="17089"/>
    <cellStyle name="Normal 14 2 5 5 3 2" xfId="45623"/>
    <cellStyle name="Normal 14 2 5 5 4" xfId="31615"/>
    <cellStyle name="Normal 14 2 5 6" xfId="5747"/>
    <cellStyle name="Normal 14 2 5 6 2" xfId="19837"/>
    <cellStyle name="Normal 14 2 5 6 2 2" xfId="48371"/>
    <cellStyle name="Normal 14 2 5 6 3" xfId="34363"/>
    <cellStyle name="Normal 14 2 5 7" xfId="14536"/>
    <cellStyle name="Normal 14 2 5 7 2" xfId="43071"/>
    <cellStyle name="Normal 14 2 5 8" xfId="29051"/>
    <cellStyle name="Normal 14 2 6" xfId="453"/>
    <cellStyle name="Normal 14 2 6 2" xfId="1083"/>
    <cellStyle name="Normal 14 2 6 2 2" xfId="2360"/>
    <cellStyle name="Normal 14 2 6 2 2 2" xfId="5014"/>
    <cellStyle name="Normal 14 2 6 2 2 2 2" xfId="10346"/>
    <cellStyle name="Normal 14 2 6 2 2 2 2 2" xfId="24423"/>
    <cellStyle name="Normal 14 2 6 2 2 2 2 2 2" xfId="52957"/>
    <cellStyle name="Normal 14 2 6 2 2 2 2 3" xfId="38952"/>
    <cellStyle name="Normal 14 2 6 2 2 2 3" xfId="19123"/>
    <cellStyle name="Normal 14 2 6 2 2 2 3 2" xfId="47657"/>
    <cellStyle name="Normal 14 2 6 2 2 2 4" xfId="33649"/>
    <cellStyle name="Normal 14 2 6 2 2 3" xfId="7783"/>
    <cellStyle name="Normal 14 2 6 2 2 3 2" xfId="21871"/>
    <cellStyle name="Normal 14 2 6 2 2 3 2 2" xfId="50405"/>
    <cellStyle name="Normal 14 2 6 2 2 3 3" xfId="36397"/>
    <cellStyle name="Normal 14 2 6 2 2 4" xfId="16571"/>
    <cellStyle name="Normal 14 2 6 2 2 4 2" xfId="45105"/>
    <cellStyle name="Normal 14 2 6 2 2 5" xfId="31097"/>
    <cellStyle name="Normal 14 2 6 2 3" xfId="3748"/>
    <cellStyle name="Normal 14 2 6 2 3 2" xfId="9080"/>
    <cellStyle name="Normal 14 2 6 2 3 2 2" xfId="23157"/>
    <cellStyle name="Normal 14 2 6 2 3 2 2 2" xfId="51691"/>
    <cellStyle name="Normal 14 2 6 2 3 2 3" xfId="37686"/>
    <cellStyle name="Normal 14 2 6 2 3 3" xfId="17857"/>
    <cellStyle name="Normal 14 2 6 2 3 3 2" xfId="46391"/>
    <cellStyle name="Normal 14 2 6 2 3 4" xfId="32383"/>
    <cellStyle name="Normal 14 2 6 2 4" xfId="6517"/>
    <cellStyle name="Normal 14 2 6 2 4 2" xfId="20605"/>
    <cellStyle name="Normal 14 2 6 2 4 2 2" xfId="49139"/>
    <cellStyle name="Normal 14 2 6 2 4 3" xfId="35131"/>
    <cellStyle name="Normal 14 2 6 2 5" xfId="15305"/>
    <cellStyle name="Normal 14 2 6 2 5 2" xfId="43839"/>
    <cellStyle name="Normal 14 2 6 2 6" xfId="29831"/>
    <cellStyle name="Normal 14 2 6 3" xfId="1739"/>
    <cellStyle name="Normal 14 2 6 3 2" xfId="4395"/>
    <cellStyle name="Normal 14 2 6 3 2 2" xfId="9727"/>
    <cellStyle name="Normal 14 2 6 3 2 2 2" xfId="23804"/>
    <cellStyle name="Normal 14 2 6 3 2 2 2 2" xfId="52338"/>
    <cellStyle name="Normal 14 2 6 3 2 2 3" xfId="38333"/>
    <cellStyle name="Normal 14 2 6 3 2 3" xfId="18504"/>
    <cellStyle name="Normal 14 2 6 3 2 3 2" xfId="47038"/>
    <cellStyle name="Normal 14 2 6 3 2 4" xfId="33030"/>
    <cellStyle name="Normal 14 2 6 3 3" xfId="7164"/>
    <cellStyle name="Normal 14 2 6 3 3 2" xfId="21252"/>
    <cellStyle name="Normal 14 2 6 3 3 2 2" xfId="49786"/>
    <cellStyle name="Normal 14 2 6 3 3 3" xfId="35778"/>
    <cellStyle name="Normal 14 2 6 3 4" xfId="15952"/>
    <cellStyle name="Normal 14 2 6 3 4 2" xfId="44486"/>
    <cellStyle name="Normal 14 2 6 3 5" xfId="30478"/>
    <cellStyle name="Normal 14 2 6 4" xfId="3127"/>
    <cellStyle name="Normal 14 2 6 4 2" xfId="8461"/>
    <cellStyle name="Normal 14 2 6 4 2 2" xfId="22538"/>
    <cellStyle name="Normal 14 2 6 4 2 2 2" xfId="51072"/>
    <cellStyle name="Normal 14 2 6 4 2 3" xfId="37067"/>
    <cellStyle name="Normal 14 2 6 4 3" xfId="17238"/>
    <cellStyle name="Normal 14 2 6 4 3 2" xfId="45772"/>
    <cellStyle name="Normal 14 2 6 4 4" xfId="31764"/>
    <cellStyle name="Normal 14 2 6 5" xfId="5896"/>
    <cellStyle name="Normal 14 2 6 5 2" xfId="19986"/>
    <cellStyle name="Normal 14 2 6 5 2 2" xfId="48520"/>
    <cellStyle name="Normal 14 2 6 5 3" xfId="34512"/>
    <cellStyle name="Normal 14 2 6 6" xfId="14685"/>
    <cellStyle name="Normal 14 2 6 6 2" xfId="43220"/>
    <cellStyle name="Normal 14 2 6 7" xfId="29200"/>
    <cellStyle name="Normal 14 2 7" xfId="782"/>
    <cellStyle name="Normal 14 2 7 2" xfId="2059"/>
    <cellStyle name="Normal 14 2 7 2 2" xfId="4713"/>
    <cellStyle name="Normal 14 2 7 2 2 2" xfId="10045"/>
    <cellStyle name="Normal 14 2 7 2 2 2 2" xfId="24122"/>
    <cellStyle name="Normal 14 2 7 2 2 2 2 2" xfId="52656"/>
    <cellStyle name="Normal 14 2 7 2 2 2 3" xfId="38651"/>
    <cellStyle name="Normal 14 2 7 2 2 3" xfId="18822"/>
    <cellStyle name="Normal 14 2 7 2 2 3 2" xfId="47356"/>
    <cellStyle name="Normal 14 2 7 2 2 4" xfId="33348"/>
    <cellStyle name="Normal 14 2 7 2 3" xfId="7482"/>
    <cellStyle name="Normal 14 2 7 2 3 2" xfId="21570"/>
    <cellStyle name="Normal 14 2 7 2 3 2 2" xfId="50104"/>
    <cellStyle name="Normal 14 2 7 2 3 3" xfId="36096"/>
    <cellStyle name="Normal 14 2 7 2 4" xfId="16270"/>
    <cellStyle name="Normal 14 2 7 2 4 2" xfId="44804"/>
    <cellStyle name="Normal 14 2 7 2 5" xfId="30796"/>
    <cellStyle name="Normal 14 2 7 3" xfId="3447"/>
    <cellStyle name="Normal 14 2 7 3 2" xfId="8779"/>
    <cellStyle name="Normal 14 2 7 3 2 2" xfId="22856"/>
    <cellStyle name="Normal 14 2 7 3 2 2 2" xfId="51390"/>
    <cellStyle name="Normal 14 2 7 3 2 3" xfId="37385"/>
    <cellStyle name="Normal 14 2 7 3 3" xfId="17556"/>
    <cellStyle name="Normal 14 2 7 3 3 2" xfId="46090"/>
    <cellStyle name="Normal 14 2 7 3 4" xfId="32082"/>
    <cellStyle name="Normal 14 2 7 4" xfId="6216"/>
    <cellStyle name="Normal 14 2 7 4 2" xfId="20304"/>
    <cellStyle name="Normal 14 2 7 4 2 2" xfId="48838"/>
    <cellStyle name="Normal 14 2 7 4 3" xfId="34830"/>
    <cellStyle name="Normal 14 2 7 5" xfId="15004"/>
    <cellStyle name="Normal 14 2 7 5 2" xfId="43538"/>
    <cellStyle name="Normal 14 2 7 6" xfId="29530"/>
    <cellStyle name="Normal 14 2 8" xfId="1438"/>
    <cellStyle name="Normal 14 2 8 2" xfId="4094"/>
    <cellStyle name="Normal 14 2 8 2 2" xfId="9426"/>
    <cellStyle name="Normal 14 2 8 2 2 2" xfId="23503"/>
    <cellStyle name="Normal 14 2 8 2 2 2 2" xfId="52037"/>
    <cellStyle name="Normal 14 2 8 2 2 3" xfId="38032"/>
    <cellStyle name="Normal 14 2 8 2 3" xfId="18203"/>
    <cellStyle name="Normal 14 2 8 2 3 2" xfId="46737"/>
    <cellStyle name="Normal 14 2 8 2 4" xfId="32729"/>
    <cellStyle name="Normal 14 2 8 3" xfId="6863"/>
    <cellStyle name="Normal 14 2 8 3 2" xfId="20951"/>
    <cellStyle name="Normal 14 2 8 3 2 2" xfId="49485"/>
    <cellStyle name="Normal 14 2 8 3 3" xfId="35477"/>
    <cellStyle name="Normal 14 2 8 4" xfId="15651"/>
    <cellStyle name="Normal 14 2 8 4 2" xfId="44185"/>
    <cellStyle name="Normal 14 2 8 5" xfId="30177"/>
    <cellStyle name="Normal 14 2 9" xfId="2826"/>
    <cellStyle name="Normal 14 2 9 2" xfId="8160"/>
    <cellStyle name="Normal 14 2 9 2 2" xfId="22237"/>
    <cellStyle name="Normal 14 2 9 2 2 2" xfId="50771"/>
    <cellStyle name="Normal 14 2 9 2 3" xfId="36766"/>
    <cellStyle name="Normal 14 2 9 3" xfId="16937"/>
    <cellStyle name="Normal 14 2 9 3 2" xfId="45471"/>
    <cellStyle name="Normal 14 2 9 4" xfId="31463"/>
    <cellStyle name="Normal 14 3" xfId="145"/>
    <cellStyle name="Normal 14 3 10" xfId="5533"/>
    <cellStyle name="Normal 14 3 10 2" xfId="10861"/>
    <cellStyle name="Normal 14 3 10 2 2" xfId="24927"/>
    <cellStyle name="Normal 14 3 10 2 2 2" xfId="53461"/>
    <cellStyle name="Normal 14 3 10 2 3" xfId="39459"/>
    <cellStyle name="Normal 14 3 10 3" xfId="19627"/>
    <cellStyle name="Normal 14 3 10 3 2" xfId="48161"/>
    <cellStyle name="Normal 14 3 10 4" xfId="34153"/>
    <cellStyle name="Normal 14 3 11" xfId="5605"/>
    <cellStyle name="Normal 14 3 11 2" xfId="19695"/>
    <cellStyle name="Normal 14 3 11 2 2" xfId="48229"/>
    <cellStyle name="Normal 14 3 11 3" xfId="34221"/>
    <cellStyle name="Normal 14 3 12" xfId="14394"/>
    <cellStyle name="Normal 14 3 12 2" xfId="42929"/>
    <cellStyle name="Normal 14 3 13" xfId="28525"/>
    <cellStyle name="Normal 14 3 13 2" xfId="57018"/>
    <cellStyle name="Normal 14 3 14" xfId="28696"/>
    <cellStyle name="Normal 14 3 15" xfId="28909"/>
    <cellStyle name="Normal 14 3 2" xfId="186"/>
    <cellStyle name="Normal 14 3 2 10" xfId="28946"/>
    <cellStyle name="Normal 14 3 2 2" xfId="266"/>
    <cellStyle name="Normal 14 3 2 2 2" xfId="419"/>
    <cellStyle name="Normal 14 3 2 2 2 2" xfId="722"/>
    <cellStyle name="Normal 14 3 2 2 2 2 2" xfId="1351"/>
    <cellStyle name="Normal 14 3 2 2 2 2 2 2" xfId="2628"/>
    <cellStyle name="Normal 14 3 2 2 2 2 2 2 2" xfId="5282"/>
    <cellStyle name="Normal 14 3 2 2 2 2 2 2 2 2" xfId="10614"/>
    <cellStyle name="Normal 14 3 2 2 2 2 2 2 2 2 2" xfId="24691"/>
    <cellStyle name="Normal 14 3 2 2 2 2 2 2 2 2 2 2" xfId="53225"/>
    <cellStyle name="Normal 14 3 2 2 2 2 2 2 2 2 3" xfId="39220"/>
    <cellStyle name="Normal 14 3 2 2 2 2 2 2 2 3" xfId="19391"/>
    <cellStyle name="Normal 14 3 2 2 2 2 2 2 2 3 2" xfId="47925"/>
    <cellStyle name="Normal 14 3 2 2 2 2 2 2 2 4" xfId="33917"/>
    <cellStyle name="Normal 14 3 2 2 2 2 2 2 3" xfId="8051"/>
    <cellStyle name="Normal 14 3 2 2 2 2 2 2 3 2" xfId="22139"/>
    <cellStyle name="Normal 14 3 2 2 2 2 2 2 3 2 2" xfId="50673"/>
    <cellStyle name="Normal 14 3 2 2 2 2 2 2 3 3" xfId="36665"/>
    <cellStyle name="Normal 14 3 2 2 2 2 2 2 4" xfId="16839"/>
    <cellStyle name="Normal 14 3 2 2 2 2 2 2 4 2" xfId="45373"/>
    <cellStyle name="Normal 14 3 2 2 2 2 2 2 5" xfId="31365"/>
    <cellStyle name="Normal 14 3 2 2 2 2 2 3" xfId="4016"/>
    <cellStyle name="Normal 14 3 2 2 2 2 2 3 2" xfId="9348"/>
    <cellStyle name="Normal 14 3 2 2 2 2 2 3 2 2" xfId="23425"/>
    <cellStyle name="Normal 14 3 2 2 2 2 2 3 2 2 2" xfId="51959"/>
    <cellStyle name="Normal 14 3 2 2 2 2 2 3 2 3" xfId="37954"/>
    <cellStyle name="Normal 14 3 2 2 2 2 2 3 3" xfId="18125"/>
    <cellStyle name="Normal 14 3 2 2 2 2 2 3 3 2" xfId="46659"/>
    <cellStyle name="Normal 14 3 2 2 2 2 2 3 4" xfId="32651"/>
    <cellStyle name="Normal 14 3 2 2 2 2 2 4" xfId="6785"/>
    <cellStyle name="Normal 14 3 2 2 2 2 2 4 2" xfId="20873"/>
    <cellStyle name="Normal 14 3 2 2 2 2 2 4 2 2" xfId="49407"/>
    <cellStyle name="Normal 14 3 2 2 2 2 2 4 3" xfId="35399"/>
    <cellStyle name="Normal 14 3 2 2 2 2 2 5" xfId="15573"/>
    <cellStyle name="Normal 14 3 2 2 2 2 2 5 2" xfId="44107"/>
    <cellStyle name="Normal 14 3 2 2 2 2 2 6" xfId="30099"/>
    <cellStyle name="Normal 14 3 2 2 2 2 3" xfId="2007"/>
    <cellStyle name="Normal 14 3 2 2 2 2 3 2" xfId="4663"/>
    <cellStyle name="Normal 14 3 2 2 2 2 3 2 2" xfId="9995"/>
    <cellStyle name="Normal 14 3 2 2 2 2 3 2 2 2" xfId="24072"/>
    <cellStyle name="Normal 14 3 2 2 2 2 3 2 2 2 2" xfId="52606"/>
    <cellStyle name="Normal 14 3 2 2 2 2 3 2 2 3" xfId="38601"/>
    <cellStyle name="Normal 14 3 2 2 2 2 3 2 3" xfId="18772"/>
    <cellStyle name="Normal 14 3 2 2 2 2 3 2 3 2" xfId="47306"/>
    <cellStyle name="Normal 14 3 2 2 2 2 3 2 4" xfId="33298"/>
    <cellStyle name="Normal 14 3 2 2 2 2 3 3" xfId="7432"/>
    <cellStyle name="Normal 14 3 2 2 2 2 3 3 2" xfId="21520"/>
    <cellStyle name="Normal 14 3 2 2 2 2 3 3 2 2" xfId="50054"/>
    <cellStyle name="Normal 14 3 2 2 2 2 3 3 3" xfId="36046"/>
    <cellStyle name="Normal 14 3 2 2 2 2 3 4" xfId="16220"/>
    <cellStyle name="Normal 14 3 2 2 2 2 3 4 2" xfId="44754"/>
    <cellStyle name="Normal 14 3 2 2 2 2 3 5" xfId="30746"/>
    <cellStyle name="Normal 14 3 2 2 2 2 4" xfId="3395"/>
    <cellStyle name="Normal 14 3 2 2 2 2 4 2" xfId="8729"/>
    <cellStyle name="Normal 14 3 2 2 2 2 4 2 2" xfId="22806"/>
    <cellStyle name="Normal 14 3 2 2 2 2 4 2 2 2" xfId="51340"/>
    <cellStyle name="Normal 14 3 2 2 2 2 4 2 3" xfId="37335"/>
    <cellStyle name="Normal 14 3 2 2 2 2 4 3" xfId="17506"/>
    <cellStyle name="Normal 14 3 2 2 2 2 4 3 2" xfId="46040"/>
    <cellStyle name="Normal 14 3 2 2 2 2 4 4" xfId="32032"/>
    <cellStyle name="Normal 14 3 2 2 2 2 5" xfId="6164"/>
    <cellStyle name="Normal 14 3 2 2 2 2 5 2" xfId="20254"/>
    <cellStyle name="Normal 14 3 2 2 2 2 5 2 2" xfId="48788"/>
    <cellStyle name="Normal 14 3 2 2 2 2 5 3" xfId="34780"/>
    <cellStyle name="Normal 14 3 2 2 2 2 6" xfId="14953"/>
    <cellStyle name="Normal 14 3 2 2 2 2 6 2" xfId="43488"/>
    <cellStyle name="Normal 14 3 2 2 2 2 7" xfId="29468"/>
    <cellStyle name="Normal 14 3 2 2 2 3" xfId="1054"/>
    <cellStyle name="Normal 14 3 2 2 2 3 2" xfId="2331"/>
    <cellStyle name="Normal 14 3 2 2 2 3 2 2" xfId="4985"/>
    <cellStyle name="Normal 14 3 2 2 2 3 2 2 2" xfId="10317"/>
    <cellStyle name="Normal 14 3 2 2 2 3 2 2 2 2" xfId="24394"/>
    <cellStyle name="Normal 14 3 2 2 2 3 2 2 2 2 2" xfId="52928"/>
    <cellStyle name="Normal 14 3 2 2 2 3 2 2 2 3" xfId="38923"/>
    <cellStyle name="Normal 14 3 2 2 2 3 2 2 3" xfId="19094"/>
    <cellStyle name="Normal 14 3 2 2 2 3 2 2 3 2" xfId="47628"/>
    <cellStyle name="Normal 14 3 2 2 2 3 2 2 4" xfId="33620"/>
    <cellStyle name="Normal 14 3 2 2 2 3 2 3" xfId="7754"/>
    <cellStyle name="Normal 14 3 2 2 2 3 2 3 2" xfId="21842"/>
    <cellStyle name="Normal 14 3 2 2 2 3 2 3 2 2" xfId="50376"/>
    <cellStyle name="Normal 14 3 2 2 2 3 2 3 3" xfId="36368"/>
    <cellStyle name="Normal 14 3 2 2 2 3 2 4" xfId="16542"/>
    <cellStyle name="Normal 14 3 2 2 2 3 2 4 2" xfId="45076"/>
    <cellStyle name="Normal 14 3 2 2 2 3 2 5" xfId="31068"/>
    <cellStyle name="Normal 14 3 2 2 2 3 3" xfId="3719"/>
    <cellStyle name="Normal 14 3 2 2 2 3 3 2" xfId="9051"/>
    <cellStyle name="Normal 14 3 2 2 2 3 3 2 2" xfId="23128"/>
    <cellStyle name="Normal 14 3 2 2 2 3 3 2 2 2" xfId="51662"/>
    <cellStyle name="Normal 14 3 2 2 2 3 3 2 3" xfId="37657"/>
    <cellStyle name="Normal 14 3 2 2 2 3 3 3" xfId="17828"/>
    <cellStyle name="Normal 14 3 2 2 2 3 3 3 2" xfId="46362"/>
    <cellStyle name="Normal 14 3 2 2 2 3 3 4" xfId="32354"/>
    <cellStyle name="Normal 14 3 2 2 2 3 4" xfId="6488"/>
    <cellStyle name="Normal 14 3 2 2 2 3 4 2" xfId="20576"/>
    <cellStyle name="Normal 14 3 2 2 2 3 4 2 2" xfId="49110"/>
    <cellStyle name="Normal 14 3 2 2 2 3 4 3" xfId="35102"/>
    <cellStyle name="Normal 14 3 2 2 2 3 5" xfId="15276"/>
    <cellStyle name="Normal 14 3 2 2 2 3 5 2" xfId="43810"/>
    <cellStyle name="Normal 14 3 2 2 2 3 6" xfId="29802"/>
    <cellStyle name="Normal 14 3 2 2 2 4" xfId="1710"/>
    <cellStyle name="Normal 14 3 2 2 2 4 2" xfId="4366"/>
    <cellStyle name="Normal 14 3 2 2 2 4 2 2" xfId="9698"/>
    <cellStyle name="Normal 14 3 2 2 2 4 2 2 2" xfId="23775"/>
    <cellStyle name="Normal 14 3 2 2 2 4 2 2 2 2" xfId="52309"/>
    <cellStyle name="Normal 14 3 2 2 2 4 2 2 3" xfId="38304"/>
    <cellStyle name="Normal 14 3 2 2 2 4 2 3" xfId="18475"/>
    <cellStyle name="Normal 14 3 2 2 2 4 2 3 2" xfId="47009"/>
    <cellStyle name="Normal 14 3 2 2 2 4 2 4" xfId="33001"/>
    <cellStyle name="Normal 14 3 2 2 2 4 3" xfId="7135"/>
    <cellStyle name="Normal 14 3 2 2 2 4 3 2" xfId="21223"/>
    <cellStyle name="Normal 14 3 2 2 2 4 3 2 2" xfId="49757"/>
    <cellStyle name="Normal 14 3 2 2 2 4 3 3" xfId="35749"/>
    <cellStyle name="Normal 14 3 2 2 2 4 4" xfId="15923"/>
    <cellStyle name="Normal 14 3 2 2 2 4 4 2" xfId="44457"/>
    <cellStyle name="Normal 14 3 2 2 2 4 5" xfId="30449"/>
    <cellStyle name="Normal 14 3 2 2 2 5" xfId="3098"/>
    <cellStyle name="Normal 14 3 2 2 2 5 2" xfId="8432"/>
    <cellStyle name="Normal 14 3 2 2 2 5 2 2" xfId="22509"/>
    <cellStyle name="Normal 14 3 2 2 2 5 2 2 2" xfId="51043"/>
    <cellStyle name="Normal 14 3 2 2 2 5 2 3" xfId="37038"/>
    <cellStyle name="Normal 14 3 2 2 2 5 3" xfId="17209"/>
    <cellStyle name="Normal 14 3 2 2 2 5 3 2" xfId="45743"/>
    <cellStyle name="Normal 14 3 2 2 2 5 4" xfId="31735"/>
    <cellStyle name="Normal 14 3 2 2 2 6" xfId="5867"/>
    <cellStyle name="Normal 14 3 2 2 2 6 2" xfId="19957"/>
    <cellStyle name="Normal 14 3 2 2 2 6 2 2" xfId="48491"/>
    <cellStyle name="Normal 14 3 2 2 2 6 3" xfId="34483"/>
    <cellStyle name="Normal 14 3 2 2 2 7" xfId="14656"/>
    <cellStyle name="Normal 14 3 2 2 2 7 2" xfId="43191"/>
    <cellStyle name="Normal 14 3 2 2 2 8" xfId="29171"/>
    <cellStyle name="Normal 14 3 2 2 3" xfId="573"/>
    <cellStyle name="Normal 14 3 2 2 3 2" xfId="1203"/>
    <cellStyle name="Normal 14 3 2 2 3 2 2" xfId="2480"/>
    <cellStyle name="Normal 14 3 2 2 3 2 2 2" xfId="5134"/>
    <cellStyle name="Normal 14 3 2 2 3 2 2 2 2" xfId="10466"/>
    <cellStyle name="Normal 14 3 2 2 3 2 2 2 2 2" xfId="24543"/>
    <cellStyle name="Normal 14 3 2 2 3 2 2 2 2 2 2" xfId="53077"/>
    <cellStyle name="Normal 14 3 2 2 3 2 2 2 2 3" xfId="39072"/>
    <cellStyle name="Normal 14 3 2 2 3 2 2 2 3" xfId="19243"/>
    <cellStyle name="Normal 14 3 2 2 3 2 2 2 3 2" xfId="47777"/>
    <cellStyle name="Normal 14 3 2 2 3 2 2 2 4" xfId="33769"/>
    <cellStyle name="Normal 14 3 2 2 3 2 2 3" xfId="7903"/>
    <cellStyle name="Normal 14 3 2 2 3 2 2 3 2" xfId="21991"/>
    <cellStyle name="Normal 14 3 2 2 3 2 2 3 2 2" xfId="50525"/>
    <cellStyle name="Normal 14 3 2 2 3 2 2 3 3" xfId="36517"/>
    <cellStyle name="Normal 14 3 2 2 3 2 2 4" xfId="16691"/>
    <cellStyle name="Normal 14 3 2 2 3 2 2 4 2" xfId="45225"/>
    <cellStyle name="Normal 14 3 2 2 3 2 2 5" xfId="31217"/>
    <cellStyle name="Normal 14 3 2 2 3 2 3" xfId="3868"/>
    <cellStyle name="Normal 14 3 2 2 3 2 3 2" xfId="9200"/>
    <cellStyle name="Normal 14 3 2 2 3 2 3 2 2" xfId="23277"/>
    <cellStyle name="Normal 14 3 2 2 3 2 3 2 2 2" xfId="51811"/>
    <cellStyle name="Normal 14 3 2 2 3 2 3 2 3" xfId="37806"/>
    <cellStyle name="Normal 14 3 2 2 3 2 3 3" xfId="17977"/>
    <cellStyle name="Normal 14 3 2 2 3 2 3 3 2" xfId="46511"/>
    <cellStyle name="Normal 14 3 2 2 3 2 3 4" xfId="32503"/>
    <cellStyle name="Normal 14 3 2 2 3 2 4" xfId="6637"/>
    <cellStyle name="Normal 14 3 2 2 3 2 4 2" xfId="20725"/>
    <cellStyle name="Normal 14 3 2 2 3 2 4 2 2" xfId="49259"/>
    <cellStyle name="Normal 14 3 2 2 3 2 4 3" xfId="35251"/>
    <cellStyle name="Normal 14 3 2 2 3 2 5" xfId="15425"/>
    <cellStyle name="Normal 14 3 2 2 3 2 5 2" xfId="43959"/>
    <cellStyle name="Normal 14 3 2 2 3 2 6" xfId="29951"/>
    <cellStyle name="Normal 14 3 2 2 3 3" xfId="1859"/>
    <cellStyle name="Normal 14 3 2 2 3 3 2" xfId="4515"/>
    <cellStyle name="Normal 14 3 2 2 3 3 2 2" xfId="9847"/>
    <cellStyle name="Normal 14 3 2 2 3 3 2 2 2" xfId="23924"/>
    <cellStyle name="Normal 14 3 2 2 3 3 2 2 2 2" xfId="52458"/>
    <cellStyle name="Normal 14 3 2 2 3 3 2 2 3" xfId="38453"/>
    <cellStyle name="Normal 14 3 2 2 3 3 2 3" xfId="18624"/>
    <cellStyle name="Normal 14 3 2 2 3 3 2 3 2" xfId="47158"/>
    <cellStyle name="Normal 14 3 2 2 3 3 2 4" xfId="33150"/>
    <cellStyle name="Normal 14 3 2 2 3 3 3" xfId="7284"/>
    <cellStyle name="Normal 14 3 2 2 3 3 3 2" xfId="21372"/>
    <cellStyle name="Normal 14 3 2 2 3 3 3 2 2" xfId="49906"/>
    <cellStyle name="Normal 14 3 2 2 3 3 3 3" xfId="35898"/>
    <cellStyle name="Normal 14 3 2 2 3 3 4" xfId="16072"/>
    <cellStyle name="Normal 14 3 2 2 3 3 4 2" xfId="44606"/>
    <cellStyle name="Normal 14 3 2 2 3 3 5" xfId="30598"/>
    <cellStyle name="Normal 14 3 2 2 3 4" xfId="3247"/>
    <cellStyle name="Normal 14 3 2 2 3 4 2" xfId="8581"/>
    <cellStyle name="Normal 14 3 2 2 3 4 2 2" xfId="22658"/>
    <cellStyle name="Normal 14 3 2 2 3 4 2 2 2" xfId="51192"/>
    <cellStyle name="Normal 14 3 2 2 3 4 2 3" xfId="37187"/>
    <cellStyle name="Normal 14 3 2 2 3 4 3" xfId="17358"/>
    <cellStyle name="Normal 14 3 2 2 3 4 3 2" xfId="45892"/>
    <cellStyle name="Normal 14 3 2 2 3 4 4" xfId="31884"/>
    <cellStyle name="Normal 14 3 2 2 3 5" xfId="6016"/>
    <cellStyle name="Normal 14 3 2 2 3 5 2" xfId="20106"/>
    <cellStyle name="Normal 14 3 2 2 3 5 2 2" xfId="48640"/>
    <cellStyle name="Normal 14 3 2 2 3 5 3" xfId="34632"/>
    <cellStyle name="Normal 14 3 2 2 3 6" xfId="14805"/>
    <cellStyle name="Normal 14 3 2 2 3 6 2" xfId="43340"/>
    <cellStyle name="Normal 14 3 2 2 3 7" xfId="29320"/>
    <cellStyle name="Normal 14 3 2 2 4" xfId="905"/>
    <cellStyle name="Normal 14 3 2 2 4 2" xfId="2182"/>
    <cellStyle name="Normal 14 3 2 2 4 2 2" xfId="4836"/>
    <cellStyle name="Normal 14 3 2 2 4 2 2 2" xfId="10168"/>
    <cellStyle name="Normal 14 3 2 2 4 2 2 2 2" xfId="24245"/>
    <cellStyle name="Normal 14 3 2 2 4 2 2 2 2 2" xfId="52779"/>
    <cellStyle name="Normal 14 3 2 2 4 2 2 2 3" xfId="38774"/>
    <cellStyle name="Normal 14 3 2 2 4 2 2 3" xfId="18945"/>
    <cellStyle name="Normal 14 3 2 2 4 2 2 3 2" xfId="47479"/>
    <cellStyle name="Normal 14 3 2 2 4 2 2 4" xfId="33471"/>
    <cellStyle name="Normal 14 3 2 2 4 2 3" xfId="7605"/>
    <cellStyle name="Normal 14 3 2 2 4 2 3 2" xfId="21693"/>
    <cellStyle name="Normal 14 3 2 2 4 2 3 2 2" xfId="50227"/>
    <cellStyle name="Normal 14 3 2 2 4 2 3 3" xfId="36219"/>
    <cellStyle name="Normal 14 3 2 2 4 2 4" xfId="16393"/>
    <cellStyle name="Normal 14 3 2 2 4 2 4 2" xfId="44927"/>
    <cellStyle name="Normal 14 3 2 2 4 2 5" xfId="30919"/>
    <cellStyle name="Normal 14 3 2 2 4 3" xfId="3570"/>
    <cellStyle name="Normal 14 3 2 2 4 3 2" xfId="8902"/>
    <cellStyle name="Normal 14 3 2 2 4 3 2 2" xfId="22979"/>
    <cellStyle name="Normal 14 3 2 2 4 3 2 2 2" xfId="51513"/>
    <cellStyle name="Normal 14 3 2 2 4 3 2 3" xfId="37508"/>
    <cellStyle name="Normal 14 3 2 2 4 3 3" xfId="17679"/>
    <cellStyle name="Normal 14 3 2 2 4 3 3 2" xfId="46213"/>
    <cellStyle name="Normal 14 3 2 2 4 3 4" xfId="32205"/>
    <cellStyle name="Normal 14 3 2 2 4 4" xfId="6339"/>
    <cellStyle name="Normal 14 3 2 2 4 4 2" xfId="20427"/>
    <cellStyle name="Normal 14 3 2 2 4 4 2 2" xfId="48961"/>
    <cellStyle name="Normal 14 3 2 2 4 4 3" xfId="34953"/>
    <cellStyle name="Normal 14 3 2 2 4 5" xfId="15127"/>
    <cellStyle name="Normal 14 3 2 2 4 5 2" xfId="43661"/>
    <cellStyle name="Normal 14 3 2 2 4 6" xfId="29653"/>
    <cellStyle name="Normal 14 3 2 2 5" xfId="1561"/>
    <cellStyle name="Normal 14 3 2 2 5 2" xfId="4217"/>
    <cellStyle name="Normal 14 3 2 2 5 2 2" xfId="9549"/>
    <cellStyle name="Normal 14 3 2 2 5 2 2 2" xfId="23626"/>
    <cellStyle name="Normal 14 3 2 2 5 2 2 2 2" xfId="52160"/>
    <cellStyle name="Normal 14 3 2 2 5 2 2 3" xfId="38155"/>
    <cellStyle name="Normal 14 3 2 2 5 2 3" xfId="18326"/>
    <cellStyle name="Normal 14 3 2 2 5 2 3 2" xfId="46860"/>
    <cellStyle name="Normal 14 3 2 2 5 2 4" xfId="32852"/>
    <cellStyle name="Normal 14 3 2 2 5 3" xfId="6986"/>
    <cellStyle name="Normal 14 3 2 2 5 3 2" xfId="21074"/>
    <cellStyle name="Normal 14 3 2 2 5 3 2 2" xfId="49608"/>
    <cellStyle name="Normal 14 3 2 2 5 3 3" xfId="35600"/>
    <cellStyle name="Normal 14 3 2 2 5 4" xfId="15774"/>
    <cellStyle name="Normal 14 3 2 2 5 4 2" xfId="44308"/>
    <cellStyle name="Normal 14 3 2 2 5 5" xfId="30300"/>
    <cellStyle name="Normal 14 3 2 2 6" xfId="2949"/>
    <cellStyle name="Normal 14 3 2 2 6 2" xfId="8283"/>
    <cellStyle name="Normal 14 3 2 2 6 2 2" xfId="22360"/>
    <cellStyle name="Normal 14 3 2 2 6 2 2 2" xfId="50894"/>
    <cellStyle name="Normal 14 3 2 2 6 2 3" xfId="36889"/>
    <cellStyle name="Normal 14 3 2 2 6 3" xfId="17060"/>
    <cellStyle name="Normal 14 3 2 2 6 3 2" xfId="45594"/>
    <cellStyle name="Normal 14 3 2 2 6 4" xfId="31586"/>
    <cellStyle name="Normal 14 3 2 2 7" xfId="5718"/>
    <cellStyle name="Normal 14 3 2 2 7 2" xfId="19808"/>
    <cellStyle name="Normal 14 3 2 2 7 2 2" xfId="48342"/>
    <cellStyle name="Normal 14 3 2 2 7 3" xfId="34334"/>
    <cellStyle name="Normal 14 3 2 2 8" xfId="14507"/>
    <cellStyle name="Normal 14 3 2 2 8 2" xfId="43042"/>
    <cellStyle name="Normal 14 3 2 2 9" xfId="29022"/>
    <cellStyle name="Normal 14 3 2 3" xfId="345"/>
    <cellStyle name="Normal 14 3 2 3 2" xfId="648"/>
    <cellStyle name="Normal 14 3 2 3 2 2" xfId="1277"/>
    <cellStyle name="Normal 14 3 2 3 2 2 2" xfId="2554"/>
    <cellStyle name="Normal 14 3 2 3 2 2 2 2" xfId="5208"/>
    <cellStyle name="Normal 14 3 2 3 2 2 2 2 2" xfId="10540"/>
    <cellStyle name="Normal 14 3 2 3 2 2 2 2 2 2" xfId="24617"/>
    <cellStyle name="Normal 14 3 2 3 2 2 2 2 2 2 2" xfId="53151"/>
    <cellStyle name="Normal 14 3 2 3 2 2 2 2 2 3" xfId="39146"/>
    <cellStyle name="Normal 14 3 2 3 2 2 2 2 3" xfId="19317"/>
    <cellStyle name="Normal 14 3 2 3 2 2 2 2 3 2" xfId="47851"/>
    <cellStyle name="Normal 14 3 2 3 2 2 2 2 4" xfId="33843"/>
    <cellStyle name="Normal 14 3 2 3 2 2 2 3" xfId="7977"/>
    <cellStyle name="Normal 14 3 2 3 2 2 2 3 2" xfId="22065"/>
    <cellStyle name="Normal 14 3 2 3 2 2 2 3 2 2" xfId="50599"/>
    <cellStyle name="Normal 14 3 2 3 2 2 2 3 3" xfId="36591"/>
    <cellStyle name="Normal 14 3 2 3 2 2 2 4" xfId="16765"/>
    <cellStyle name="Normal 14 3 2 3 2 2 2 4 2" xfId="45299"/>
    <cellStyle name="Normal 14 3 2 3 2 2 2 5" xfId="31291"/>
    <cellStyle name="Normal 14 3 2 3 2 2 3" xfId="3942"/>
    <cellStyle name="Normal 14 3 2 3 2 2 3 2" xfId="9274"/>
    <cellStyle name="Normal 14 3 2 3 2 2 3 2 2" xfId="23351"/>
    <cellStyle name="Normal 14 3 2 3 2 2 3 2 2 2" xfId="51885"/>
    <cellStyle name="Normal 14 3 2 3 2 2 3 2 3" xfId="37880"/>
    <cellStyle name="Normal 14 3 2 3 2 2 3 3" xfId="18051"/>
    <cellStyle name="Normal 14 3 2 3 2 2 3 3 2" xfId="46585"/>
    <cellStyle name="Normal 14 3 2 3 2 2 3 4" xfId="32577"/>
    <cellStyle name="Normal 14 3 2 3 2 2 4" xfId="6711"/>
    <cellStyle name="Normal 14 3 2 3 2 2 4 2" xfId="20799"/>
    <cellStyle name="Normal 14 3 2 3 2 2 4 2 2" xfId="49333"/>
    <cellStyle name="Normal 14 3 2 3 2 2 4 3" xfId="35325"/>
    <cellStyle name="Normal 14 3 2 3 2 2 5" xfId="15499"/>
    <cellStyle name="Normal 14 3 2 3 2 2 5 2" xfId="44033"/>
    <cellStyle name="Normal 14 3 2 3 2 2 6" xfId="30025"/>
    <cellStyle name="Normal 14 3 2 3 2 3" xfId="1933"/>
    <cellStyle name="Normal 14 3 2 3 2 3 2" xfId="4589"/>
    <cellStyle name="Normal 14 3 2 3 2 3 2 2" xfId="9921"/>
    <cellStyle name="Normal 14 3 2 3 2 3 2 2 2" xfId="23998"/>
    <cellStyle name="Normal 14 3 2 3 2 3 2 2 2 2" xfId="52532"/>
    <cellStyle name="Normal 14 3 2 3 2 3 2 2 3" xfId="38527"/>
    <cellStyle name="Normal 14 3 2 3 2 3 2 3" xfId="18698"/>
    <cellStyle name="Normal 14 3 2 3 2 3 2 3 2" xfId="47232"/>
    <cellStyle name="Normal 14 3 2 3 2 3 2 4" xfId="33224"/>
    <cellStyle name="Normal 14 3 2 3 2 3 3" xfId="7358"/>
    <cellStyle name="Normal 14 3 2 3 2 3 3 2" xfId="21446"/>
    <cellStyle name="Normal 14 3 2 3 2 3 3 2 2" xfId="49980"/>
    <cellStyle name="Normal 14 3 2 3 2 3 3 3" xfId="35972"/>
    <cellStyle name="Normal 14 3 2 3 2 3 4" xfId="16146"/>
    <cellStyle name="Normal 14 3 2 3 2 3 4 2" xfId="44680"/>
    <cellStyle name="Normal 14 3 2 3 2 3 5" xfId="30672"/>
    <cellStyle name="Normal 14 3 2 3 2 4" xfId="3321"/>
    <cellStyle name="Normal 14 3 2 3 2 4 2" xfId="8655"/>
    <cellStyle name="Normal 14 3 2 3 2 4 2 2" xfId="22732"/>
    <cellStyle name="Normal 14 3 2 3 2 4 2 2 2" xfId="51266"/>
    <cellStyle name="Normal 14 3 2 3 2 4 2 3" xfId="37261"/>
    <cellStyle name="Normal 14 3 2 3 2 4 3" xfId="17432"/>
    <cellStyle name="Normal 14 3 2 3 2 4 3 2" xfId="45966"/>
    <cellStyle name="Normal 14 3 2 3 2 4 4" xfId="31958"/>
    <cellStyle name="Normal 14 3 2 3 2 5" xfId="6090"/>
    <cellStyle name="Normal 14 3 2 3 2 5 2" xfId="20180"/>
    <cellStyle name="Normal 14 3 2 3 2 5 2 2" xfId="48714"/>
    <cellStyle name="Normal 14 3 2 3 2 5 3" xfId="34706"/>
    <cellStyle name="Normal 14 3 2 3 2 6" xfId="14879"/>
    <cellStyle name="Normal 14 3 2 3 2 6 2" xfId="43414"/>
    <cellStyle name="Normal 14 3 2 3 2 7" xfId="29394"/>
    <cellStyle name="Normal 14 3 2 3 3" xfId="980"/>
    <cellStyle name="Normal 14 3 2 3 3 2" xfId="2257"/>
    <cellStyle name="Normal 14 3 2 3 3 2 2" xfId="4911"/>
    <cellStyle name="Normal 14 3 2 3 3 2 2 2" xfId="10243"/>
    <cellStyle name="Normal 14 3 2 3 3 2 2 2 2" xfId="24320"/>
    <cellStyle name="Normal 14 3 2 3 3 2 2 2 2 2" xfId="52854"/>
    <cellStyle name="Normal 14 3 2 3 3 2 2 2 3" xfId="38849"/>
    <cellStyle name="Normal 14 3 2 3 3 2 2 3" xfId="19020"/>
    <cellStyle name="Normal 14 3 2 3 3 2 2 3 2" xfId="47554"/>
    <cellStyle name="Normal 14 3 2 3 3 2 2 4" xfId="33546"/>
    <cellStyle name="Normal 14 3 2 3 3 2 3" xfId="7680"/>
    <cellStyle name="Normal 14 3 2 3 3 2 3 2" xfId="21768"/>
    <cellStyle name="Normal 14 3 2 3 3 2 3 2 2" xfId="50302"/>
    <cellStyle name="Normal 14 3 2 3 3 2 3 3" xfId="36294"/>
    <cellStyle name="Normal 14 3 2 3 3 2 4" xfId="16468"/>
    <cellStyle name="Normal 14 3 2 3 3 2 4 2" xfId="45002"/>
    <cellStyle name="Normal 14 3 2 3 3 2 5" xfId="30994"/>
    <cellStyle name="Normal 14 3 2 3 3 3" xfId="3645"/>
    <cellStyle name="Normal 14 3 2 3 3 3 2" xfId="8977"/>
    <cellStyle name="Normal 14 3 2 3 3 3 2 2" xfId="23054"/>
    <cellStyle name="Normal 14 3 2 3 3 3 2 2 2" xfId="51588"/>
    <cellStyle name="Normal 14 3 2 3 3 3 2 3" xfId="37583"/>
    <cellStyle name="Normal 14 3 2 3 3 3 3" xfId="17754"/>
    <cellStyle name="Normal 14 3 2 3 3 3 3 2" xfId="46288"/>
    <cellStyle name="Normal 14 3 2 3 3 3 4" xfId="32280"/>
    <cellStyle name="Normal 14 3 2 3 3 4" xfId="6414"/>
    <cellStyle name="Normal 14 3 2 3 3 4 2" xfId="20502"/>
    <cellStyle name="Normal 14 3 2 3 3 4 2 2" xfId="49036"/>
    <cellStyle name="Normal 14 3 2 3 3 4 3" xfId="35028"/>
    <cellStyle name="Normal 14 3 2 3 3 5" xfId="15202"/>
    <cellStyle name="Normal 14 3 2 3 3 5 2" xfId="43736"/>
    <cellStyle name="Normal 14 3 2 3 3 6" xfId="29728"/>
    <cellStyle name="Normal 14 3 2 3 4" xfId="1636"/>
    <cellStyle name="Normal 14 3 2 3 4 2" xfId="4292"/>
    <cellStyle name="Normal 14 3 2 3 4 2 2" xfId="9624"/>
    <cellStyle name="Normal 14 3 2 3 4 2 2 2" xfId="23701"/>
    <cellStyle name="Normal 14 3 2 3 4 2 2 2 2" xfId="52235"/>
    <cellStyle name="Normal 14 3 2 3 4 2 2 3" xfId="38230"/>
    <cellStyle name="Normal 14 3 2 3 4 2 3" xfId="18401"/>
    <cellStyle name="Normal 14 3 2 3 4 2 3 2" xfId="46935"/>
    <cellStyle name="Normal 14 3 2 3 4 2 4" xfId="32927"/>
    <cellStyle name="Normal 14 3 2 3 4 3" xfId="7061"/>
    <cellStyle name="Normal 14 3 2 3 4 3 2" xfId="21149"/>
    <cellStyle name="Normal 14 3 2 3 4 3 2 2" xfId="49683"/>
    <cellStyle name="Normal 14 3 2 3 4 3 3" xfId="35675"/>
    <cellStyle name="Normal 14 3 2 3 4 4" xfId="15849"/>
    <cellStyle name="Normal 14 3 2 3 4 4 2" xfId="44383"/>
    <cellStyle name="Normal 14 3 2 3 4 5" xfId="30375"/>
    <cellStyle name="Normal 14 3 2 3 5" xfId="3024"/>
    <cellStyle name="Normal 14 3 2 3 5 2" xfId="8358"/>
    <cellStyle name="Normal 14 3 2 3 5 2 2" xfId="22435"/>
    <cellStyle name="Normal 14 3 2 3 5 2 2 2" xfId="50969"/>
    <cellStyle name="Normal 14 3 2 3 5 2 3" xfId="36964"/>
    <cellStyle name="Normal 14 3 2 3 5 3" xfId="17135"/>
    <cellStyle name="Normal 14 3 2 3 5 3 2" xfId="45669"/>
    <cellStyle name="Normal 14 3 2 3 5 4" xfId="31661"/>
    <cellStyle name="Normal 14 3 2 3 6" xfId="5793"/>
    <cellStyle name="Normal 14 3 2 3 6 2" xfId="19883"/>
    <cellStyle name="Normal 14 3 2 3 6 2 2" xfId="48417"/>
    <cellStyle name="Normal 14 3 2 3 6 3" xfId="34409"/>
    <cellStyle name="Normal 14 3 2 3 7" xfId="14582"/>
    <cellStyle name="Normal 14 3 2 3 7 2" xfId="43117"/>
    <cellStyle name="Normal 14 3 2 3 8" xfId="29097"/>
    <cellStyle name="Normal 14 3 2 4" xfId="499"/>
    <cellStyle name="Normal 14 3 2 4 2" xfId="1129"/>
    <cellStyle name="Normal 14 3 2 4 2 2" xfId="2406"/>
    <cellStyle name="Normal 14 3 2 4 2 2 2" xfId="5060"/>
    <cellStyle name="Normal 14 3 2 4 2 2 2 2" xfId="10392"/>
    <cellStyle name="Normal 14 3 2 4 2 2 2 2 2" xfId="24469"/>
    <cellStyle name="Normal 14 3 2 4 2 2 2 2 2 2" xfId="53003"/>
    <cellStyle name="Normal 14 3 2 4 2 2 2 2 3" xfId="38998"/>
    <cellStyle name="Normal 14 3 2 4 2 2 2 3" xfId="19169"/>
    <cellStyle name="Normal 14 3 2 4 2 2 2 3 2" xfId="47703"/>
    <cellStyle name="Normal 14 3 2 4 2 2 2 4" xfId="33695"/>
    <cellStyle name="Normal 14 3 2 4 2 2 3" xfId="7829"/>
    <cellStyle name="Normal 14 3 2 4 2 2 3 2" xfId="21917"/>
    <cellStyle name="Normal 14 3 2 4 2 2 3 2 2" xfId="50451"/>
    <cellStyle name="Normal 14 3 2 4 2 2 3 3" xfId="36443"/>
    <cellStyle name="Normal 14 3 2 4 2 2 4" xfId="16617"/>
    <cellStyle name="Normal 14 3 2 4 2 2 4 2" xfId="45151"/>
    <cellStyle name="Normal 14 3 2 4 2 2 5" xfId="31143"/>
    <cellStyle name="Normal 14 3 2 4 2 3" xfId="3794"/>
    <cellStyle name="Normal 14 3 2 4 2 3 2" xfId="9126"/>
    <cellStyle name="Normal 14 3 2 4 2 3 2 2" xfId="23203"/>
    <cellStyle name="Normal 14 3 2 4 2 3 2 2 2" xfId="51737"/>
    <cellStyle name="Normal 14 3 2 4 2 3 2 3" xfId="37732"/>
    <cellStyle name="Normal 14 3 2 4 2 3 3" xfId="17903"/>
    <cellStyle name="Normal 14 3 2 4 2 3 3 2" xfId="46437"/>
    <cellStyle name="Normal 14 3 2 4 2 3 4" xfId="32429"/>
    <cellStyle name="Normal 14 3 2 4 2 4" xfId="6563"/>
    <cellStyle name="Normal 14 3 2 4 2 4 2" xfId="20651"/>
    <cellStyle name="Normal 14 3 2 4 2 4 2 2" xfId="49185"/>
    <cellStyle name="Normal 14 3 2 4 2 4 3" xfId="35177"/>
    <cellStyle name="Normal 14 3 2 4 2 5" xfId="15351"/>
    <cellStyle name="Normal 14 3 2 4 2 5 2" xfId="43885"/>
    <cellStyle name="Normal 14 3 2 4 2 6" xfId="29877"/>
    <cellStyle name="Normal 14 3 2 4 3" xfId="1785"/>
    <cellStyle name="Normal 14 3 2 4 3 2" xfId="4441"/>
    <cellStyle name="Normal 14 3 2 4 3 2 2" xfId="9773"/>
    <cellStyle name="Normal 14 3 2 4 3 2 2 2" xfId="23850"/>
    <cellStyle name="Normal 14 3 2 4 3 2 2 2 2" xfId="52384"/>
    <cellStyle name="Normal 14 3 2 4 3 2 2 3" xfId="38379"/>
    <cellStyle name="Normal 14 3 2 4 3 2 3" xfId="18550"/>
    <cellStyle name="Normal 14 3 2 4 3 2 3 2" xfId="47084"/>
    <cellStyle name="Normal 14 3 2 4 3 2 4" xfId="33076"/>
    <cellStyle name="Normal 14 3 2 4 3 3" xfId="7210"/>
    <cellStyle name="Normal 14 3 2 4 3 3 2" xfId="21298"/>
    <cellStyle name="Normal 14 3 2 4 3 3 2 2" xfId="49832"/>
    <cellStyle name="Normal 14 3 2 4 3 3 3" xfId="35824"/>
    <cellStyle name="Normal 14 3 2 4 3 4" xfId="15998"/>
    <cellStyle name="Normal 14 3 2 4 3 4 2" xfId="44532"/>
    <cellStyle name="Normal 14 3 2 4 3 5" xfId="30524"/>
    <cellStyle name="Normal 14 3 2 4 4" xfId="3173"/>
    <cellStyle name="Normal 14 3 2 4 4 2" xfId="8507"/>
    <cellStyle name="Normal 14 3 2 4 4 2 2" xfId="22584"/>
    <cellStyle name="Normal 14 3 2 4 4 2 2 2" xfId="51118"/>
    <cellStyle name="Normal 14 3 2 4 4 2 3" xfId="37113"/>
    <cellStyle name="Normal 14 3 2 4 4 3" xfId="17284"/>
    <cellStyle name="Normal 14 3 2 4 4 3 2" xfId="45818"/>
    <cellStyle name="Normal 14 3 2 4 4 4" xfId="31810"/>
    <cellStyle name="Normal 14 3 2 4 5" xfId="5942"/>
    <cellStyle name="Normal 14 3 2 4 5 2" xfId="20032"/>
    <cellStyle name="Normal 14 3 2 4 5 2 2" xfId="48566"/>
    <cellStyle name="Normal 14 3 2 4 5 3" xfId="34558"/>
    <cellStyle name="Normal 14 3 2 4 6" xfId="14731"/>
    <cellStyle name="Normal 14 3 2 4 6 2" xfId="43266"/>
    <cellStyle name="Normal 14 3 2 4 7" xfId="29246"/>
    <cellStyle name="Normal 14 3 2 5" xfId="829"/>
    <cellStyle name="Normal 14 3 2 5 2" xfId="2106"/>
    <cellStyle name="Normal 14 3 2 5 2 2" xfId="4760"/>
    <cellStyle name="Normal 14 3 2 5 2 2 2" xfId="10092"/>
    <cellStyle name="Normal 14 3 2 5 2 2 2 2" xfId="24169"/>
    <cellStyle name="Normal 14 3 2 5 2 2 2 2 2" xfId="52703"/>
    <cellStyle name="Normal 14 3 2 5 2 2 2 3" xfId="38698"/>
    <cellStyle name="Normal 14 3 2 5 2 2 3" xfId="18869"/>
    <cellStyle name="Normal 14 3 2 5 2 2 3 2" xfId="47403"/>
    <cellStyle name="Normal 14 3 2 5 2 2 4" xfId="33395"/>
    <cellStyle name="Normal 14 3 2 5 2 3" xfId="7529"/>
    <cellStyle name="Normal 14 3 2 5 2 3 2" xfId="21617"/>
    <cellStyle name="Normal 14 3 2 5 2 3 2 2" xfId="50151"/>
    <cellStyle name="Normal 14 3 2 5 2 3 3" xfId="36143"/>
    <cellStyle name="Normal 14 3 2 5 2 4" xfId="16317"/>
    <cellStyle name="Normal 14 3 2 5 2 4 2" xfId="44851"/>
    <cellStyle name="Normal 14 3 2 5 2 5" xfId="30843"/>
    <cellStyle name="Normal 14 3 2 5 3" xfId="3494"/>
    <cellStyle name="Normal 14 3 2 5 3 2" xfId="8826"/>
    <cellStyle name="Normal 14 3 2 5 3 2 2" xfId="22903"/>
    <cellStyle name="Normal 14 3 2 5 3 2 2 2" xfId="51437"/>
    <cellStyle name="Normal 14 3 2 5 3 2 3" xfId="37432"/>
    <cellStyle name="Normal 14 3 2 5 3 3" xfId="17603"/>
    <cellStyle name="Normal 14 3 2 5 3 3 2" xfId="46137"/>
    <cellStyle name="Normal 14 3 2 5 3 4" xfId="32129"/>
    <cellStyle name="Normal 14 3 2 5 4" xfId="6263"/>
    <cellStyle name="Normal 14 3 2 5 4 2" xfId="20351"/>
    <cellStyle name="Normal 14 3 2 5 4 2 2" xfId="48885"/>
    <cellStyle name="Normal 14 3 2 5 4 3" xfId="34877"/>
    <cellStyle name="Normal 14 3 2 5 5" xfId="15051"/>
    <cellStyle name="Normal 14 3 2 5 5 2" xfId="43585"/>
    <cellStyle name="Normal 14 3 2 5 6" xfId="29577"/>
    <cellStyle name="Normal 14 3 2 6" xfId="1485"/>
    <cellStyle name="Normal 14 3 2 6 2" xfId="4141"/>
    <cellStyle name="Normal 14 3 2 6 2 2" xfId="9473"/>
    <cellStyle name="Normal 14 3 2 6 2 2 2" xfId="23550"/>
    <cellStyle name="Normal 14 3 2 6 2 2 2 2" xfId="52084"/>
    <cellStyle name="Normal 14 3 2 6 2 2 3" xfId="38079"/>
    <cellStyle name="Normal 14 3 2 6 2 3" xfId="18250"/>
    <cellStyle name="Normal 14 3 2 6 2 3 2" xfId="46784"/>
    <cellStyle name="Normal 14 3 2 6 2 4" xfId="32776"/>
    <cellStyle name="Normal 14 3 2 6 3" xfId="6910"/>
    <cellStyle name="Normal 14 3 2 6 3 2" xfId="20998"/>
    <cellStyle name="Normal 14 3 2 6 3 2 2" xfId="49532"/>
    <cellStyle name="Normal 14 3 2 6 3 3" xfId="35524"/>
    <cellStyle name="Normal 14 3 2 6 4" xfId="15698"/>
    <cellStyle name="Normal 14 3 2 6 4 2" xfId="44232"/>
    <cellStyle name="Normal 14 3 2 6 5" xfId="30224"/>
    <cellStyle name="Normal 14 3 2 7" xfId="2873"/>
    <cellStyle name="Normal 14 3 2 7 2" xfId="8207"/>
    <cellStyle name="Normal 14 3 2 7 2 2" xfId="22284"/>
    <cellStyle name="Normal 14 3 2 7 2 2 2" xfId="50818"/>
    <cellStyle name="Normal 14 3 2 7 2 3" xfId="36813"/>
    <cellStyle name="Normal 14 3 2 7 3" xfId="16984"/>
    <cellStyle name="Normal 14 3 2 7 3 2" xfId="45518"/>
    <cellStyle name="Normal 14 3 2 7 4" xfId="31510"/>
    <cellStyle name="Normal 14 3 2 8" xfId="5642"/>
    <cellStyle name="Normal 14 3 2 8 2" xfId="19732"/>
    <cellStyle name="Normal 14 3 2 8 2 2" xfId="48266"/>
    <cellStyle name="Normal 14 3 2 8 3" xfId="34258"/>
    <cellStyle name="Normal 14 3 2 9" xfId="14431"/>
    <cellStyle name="Normal 14 3 2 9 2" xfId="42966"/>
    <cellStyle name="Normal 14 3 3" xfId="229"/>
    <cellStyle name="Normal 14 3 3 2" xfId="382"/>
    <cellStyle name="Normal 14 3 3 2 2" xfId="685"/>
    <cellStyle name="Normal 14 3 3 2 2 2" xfId="1314"/>
    <cellStyle name="Normal 14 3 3 2 2 2 2" xfId="2591"/>
    <cellStyle name="Normal 14 3 3 2 2 2 2 2" xfId="5245"/>
    <cellStyle name="Normal 14 3 3 2 2 2 2 2 2" xfId="10577"/>
    <cellStyle name="Normal 14 3 3 2 2 2 2 2 2 2" xfId="24654"/>
    <cellStyle name="Normal 14 3 3 2 2 2 2 2 2 2 2" xfId="53188"/>
    <cellStyle name="Normal 14 3 3 2 2 2 2 2 2 3" xfId="39183"/>
    <cellStyle name="Normal 14 3 3 2 2 2 2 2 3" xfId="19354"/>
    <cellStyle name="Normal 14 3 3 2 2 2 2 2 3 2" xfId="47888"/>
    <cellStyle name="Normal 14 3 3 2 2 2 2 2 4" xfId="33880"/>
    <cellStyle name="Normal 14 3 3 2 2 2 2 3" xfId="8014"/>
    <cellStyle name="Normal 14 3 3 2 2 2 2 3 2" xfId="22102"/>
    <cellStyle name="Normal 14 3 3 2 2 2 2 3 2 2" xfId="50636"/>
    <cellStyle name="Normal 14 3 3 2 2 2 2 3 3" xfId="36628"/>
    <cellStyle name="Normal 14 3 3 2 2 2 2 4" xfId="16802"/>
    <cellStyle name="Normal 14 3 3 2 2 2 2 4 2" xfId="45336"/>
    <cellStyle name="Normal 14 3 3 2 2 2 2 5" xfId="31328"/>
    <cellStyle name="Normal 14 3 3 2 2 2 3" xfId="3979"/>
    <cellStyle name="Normal 14 3 3 2 2 2 3 2" xfId="9311"/>
    <cellStyle name="Normal 14 3 3 2 2 2 3 2 2" xfId="23388"/>
    <cellStyle name="Normal 14 3 3 2 2 2 3 2 2 2" xfId="51922"/>
    <cellStyle name="Normal 14 3 3 2 2 2 3 2 3" xfId="37917"/>
    <cellStyle name="Normal 14 3 3 2 2 2 3 3" xfId="18088"/>
    <cellStyle name="Normal 14 3 3 2 2 2 3 3 2" xfId="46622"/>
    <cellStyle name="Normal 14 3 3 2 2 2 3 4" xfId="32614"/>
    <cellStyle name="Normal 14 3 3 2 2 2 4" xfId="6748"/>
    <cellStyle name="Normal 14 3 3 2 2 2 4 2" xfId="20836"/>
    <cellStyle name="Normal 14 3 3 2 2 2 4 2 2" xfId="49370"/>
    <cellStyle name="Normal 14 3 3 2 2 2 4 3" xfId="35362"/>
    <cellStyle name="Normal 14 3 3 2 2 2 5" xfId="15536"/>
    <cellStyle name="Normal 14 3 3 2 2 2 5 2" xfId="44070"/>
    <cellStyle name="Normal 14 3 3 2 2 2 6" xfId="30062"/>
    <cellStyle name="Normal 14 3 3 2 2 3" xfId="1970"/>
    <cellStyle name="Normal 14 3 3 2 2 3 2" xfId="4626"/>
    <cellStyle name="Normal 14 3 3 2 2 3 2 2" xfId="9958"/>
    <cellStyle name="Normal 14 3 3 2 2 3 2 2 2" xfId="24035"/>
    <cellStyle name="Normal 14 3 3 2 2 3 2 2 2 2" xfId="52569"/>
    <cellStyle name="Normal 14 3 3 2 2 3 2 2 3" xfId="38564"/>
    <cellStyle name="Normal 14 3 3 2 2 3 2 3" xfId="18735"/>
    <cellStyle name="Normal 14 3 3 2 2 3 2 3 2" xfId="47269"/>
    <cellStyle name="Normal 14 3 3 2 2 3 2 4" xfId="33261"/>
    <cellStyle name="Normal 14 3 3 2 2 3 3" xfId="7395"/>
    <cellStyle name="Normal 14 3 3 2 2 3 3 2" xfId="21483"/>
    <cellStyle name="Normal 14 3 3 2 2 3 3 2 2" xfId="50017"/>
    <cellStyle name="Normal 14 3 3 2 2 3 3 3" xfId="36009"/>
    <cellStyle name="Normal 14 3 3 2 2 3 4" xfId="16183"/>
    <cellStyle name="Normal 14 3 3 2 2 3 4 2" xfId="44717"/>
    <cellStyle name="Normal 14 3 3 2 2 3 5" xfId="30709"/>
    <cellStyle name="Normal 14 3 3 2 2 4" xfId="3358"/>
    <cellStyle name="Normal 14 3 3 2 2 4 2" xfId="8692"/>
    <cellStyle name="Normal 14 3 3 2 2 4 2 2" xfId="22769"/>
    <cellStyle name="Normal 14 3 3 2 2 4 2 2 2" xfId="51303"/>
    <cellStyle name="Normal 14 3 3 2 2 4 2 3" xfId="37298"/>
    <cellStyle name="Normal 14 3 3 2 2 4 3" xfId="17469"/>
    <cellStyle name="Normal 14 3 3 2 2 4 3 2" xfId="46003"/>
    <cellStyle name="Normal 14 3 3 2 2 4 4" xfId="31995"/>
    <cellStyle name="Normal 14 3 3 2 2 5" xfId="6127"/>
    <cellStyle name="Normal 14 3 3 2 2 5 2" xfId="20217"/>
    <cellStyle name="Normal 14 3 3 2 2 5 2 2" xfId="48751"/>
    <cellStyle name="Normal 14 3 3 2 2 5 3" xfId="34743"/>
    <cellStyle name="Normal 14 3 3 2 2 6" xfId="14916"/>
    <cellStyle name="Normal 14 3 3 2 2 6 2" xfId="43451"/>
    <cellStyle name="Normal 14 3 3 2 2 7" xfId="29431"/>
    <cellStyle name="Normal 14 3 3 2 3" xfId="1017"/>
    <cellStyle name="Normal 14 3 3 2 3 2" xfId="2294"/>
    <cellStyle name="Normal 14 3 3 2 3 2 2" xfId="4948"/>
    <cellStyle name="Normal 14 3 3 2 3 2 2 2" xfId="10280"/>
    <cellStyle name="Normal 14 3 3 2 3 2 2 2 2" xfId="24357"/>
    <cellStyle name="Normal 14 3 3 2 3 2 2 2 2 2" xfId="52891"/>
    <cellStyle name="Normal 14 3 3 2 3 2 2 2 3" xfId="38886"/>
    <cellStyle name="Normal 14 3 3 2 3 2 2 3" xfId="19057"/>
    <cellStyle name="Normal 14 3 3 2 3 2 2 3 2" xfId="47591"/>
    <cellStyle name="Normal 14 3 3 2 3 2 2 4" xfId="33583"/>
    <cellStyle name="Normal 14 3 3 2 3 2 3" xfId="7717"/>
    <cellStyle name="Normal 14 3 3 2 3 2 3 2" xfId="21805"/>
    <cellStyle name="Normal 14 3 3 2 3 2 3 2 2" xfId="50339"/>
    <cellStyle name="Normal 14 3 3 2 3 2 3 3" xfId="36331"/>
    <cellStyle name="Normal 14 3 3 2 3 2 4" xfId="16505"/>
    <cellStyle name="Normal 14 3 3 2 3 2 4 2" xfId="45039"/>
    <cellStyle name="Normal 14 3 3 2 3 2 5" xfId="31031"/>
    <cellStyle name="Normal 14 3 3 2 3 3" xfId="3682"/>
    <cellStyle name="Normal 14 3 3 2 3 3 2" xfId="9014"/>
    <cellStyle name="Normal 14 3 3 2 3 3 2 2" xfId="23091"/>
    <cellStyle name="Normal 14 3 3 2 3 3 2 2 2" xfId="51625"/>
    <cellStyle name="Normal 14 3 3 2 3 3 2 3" xfId="37620"/>
    <cellStyle name="Normal 14 3 3 2 3 3 3" xfId="17791"/>
    <cellStyle name="Normal 14 3 3 2 3 3 3 2" xfId="46325"/>
    <cellStyle name="Normal 14 3 3 2 3 3 4" xfId="32317"/>
    <cellStyle name="Normal 14 3 3 2 3 4" xfId="6451"/>
    <cellStyle name="Normal 14 3 3 2 3 4 2" xfId="20539"/>
    <cellStyle name="Normal 14 3 3 2 3 4 2 2" xfId="49073"/>
    <cellStyle name="Normal 14 3 3 2 3 4 3" xfId="35065"/>
    <cellStyle name="Normal 14 3 3 2 3 5" xfId="15239"/>
    <cellStyle name="Normal 14 3 3 2 3 5 2" xfId="43773"/>
    <cellStyle name="Normal 14 3 3 2 3 6" xfId="29765"/>
    <cellStyle name="Normal 14 3 3 2 4" xfId="1673"/>
    <cellStyle name="Normal 14 3 3 2 4 2" xfId="4329"/>
    <cellStyle name="Normal 14 3 3 2 4 2 2" xfId="9661"/>
    <cellStyle name="Normal 14 3 3 2 4 2 2 2" xfId="23738"/>
    <cellStyle name="Normal 14 3 3 2 4 2 2 2 2" xfId="52272"/>
    <cellStyle name="Normal 14 3 3 2 4 2 2 3" xfId="38267"/>
    <cellStyle name="Normal 14 3 3 2 4 2 3" xfId="18438"/>
    <cellStyle name="Normal 14 3 3 2 4 2 3 2" xfId="46972"/>
    <cellStyle name="Normal 14 3 3 2 4 2 4" xfId="32964"/>
    <cellStyle name="Normal 14 3 3 2 4 3" xfId="7098"/>
    <cellStyle name="Normal 14 3 3 2 4 3 2" xfId="21186"/>
    <cellStyle name="Normal 14 3 3 2 4 3 2 2" xfId="49720"/>
    <cellStyle name="Normal 14 3 3 2 4 3 3" xfId="35712"/>
    <cellStyle name="Normal 14 3 3 2 4 4" xfId="15886"/>
    <cellStyle name="Normal 14 3 3 2 4 4 2" xfId="44420"/>
    <cellStyle name="Normal 14 3 3 2 4 5" xfId="30412"/>
    <cellStyle name="Normal 14 3 3 2 5" xfId="3061"/>
    <cellStyle name="Normal 14 3 3 2 5 2" xfId="8395"/>
    <cellStyle name="Normal 14 3 3 2 5 2 2" xfId="22472"/>
    <cellStyle name="Normal 14 3 3 2 5 2 2 2" xfId="51006"/>
    <cellStyle name="Normal 14 3 3 2 5 2 3" xfId="37001"/>
    <cellStyle name="Normal 14 3 3 2 5 3" xfId="17172"/>
    <cellStyle name="Normal 14 3 3 2 5 3 2" xfId="45706"/>
    <cellStyle name="Normal 14 3 3 2 5 4" xfId="31698"/>
    <cellStyle name="Normal 14 3 3 2 6" xfId="5830"/>
    <cellStyle name="Normal 14 3 3 2 6 2" xfId="19920"/>
    <cellStyle name="Normal 14 3 3 2 6 2 2" xfId="48454"/>
    <cellStyle name="Normal 14 3 3 2 6 3" xfId="34446"/>
    <cellStyle name="Normal 14 3 3 2 7" xfId="14619"/>
    <cellStyle name="Normal 14 3 3 2 7 2" xfId="43154"/>
    <cellStyle name="Normal 14 3 3 2 8" xfId="29134"/>
    <cellStyle name="Normal 14 3 3 3" xfId="536"/>
    <cellStyle name="Normal 14 3 3 3 2" xfId="1166"/>
    <cellStyle name="Normal 14 3 3 3 2 2" xfId="2443"/>
    <cellStyle name="Normal 14 3 3 3 2 2 2" xfId="5097"/>
    <cellStyle name="Normal 14 3 3 3 2 2 2 2" xfId="10429"/>
    <cellStyle name="Normal 14 3 3 3 2 2 2 2 2" xfId="24506"/>
    <cellStyle name="Normal 14 3 3 3 2 2 2 2 2 2" xfId="53040"/>
    <cellStyle name="Normal 14 3 3 3 2 2 2 2 3" xfId="39035"/>
    <cellStyle name="Normal 14 3 3 3 2 2 2 3" xfId="19206"/>
    <cellStyle name="Normal 14 3 3 3 2 2 2 3 2" xfId="47740"/>
    <cellStyle name="Normal 14 3 3 3 2 2 2 4" xfId="33732"/>
    <cellStyle name="Normal 14 3 3 3 2 2 3" xfId="7866"/>
    <cellStyle name="Normal 14 3 3 3 2 2 3 2" xfId="21954"/>
    <cellStyle name="Normal 14 3 3 3 2 2 3 2 2" xfId="50488"/>
    <cellStyle name="Normal 14 3 3 3 2 2 3 3" xfId="36480"/>
    <cellStyle name="Normal 14 3 3 3 2 2 4" xfId="16654"/>
    <cellStyle name="Normal 14 3 3 3 2 2 4 2" xfId="45188"/>
    <cellStyle name="Normal 14 3 3 3 2 2 5" xfId="31180"/>
    <cellStyle name="Normal 14 3 3 3 2 3" xfId="3831"/>
    <cellStyle name="Normal 14 3 3 3 2 3 2" xfId="9163"/>
    <cellStyle name="Normal 14 3 3 3 2 3 2 2" xfId="23240"/>
    <cellStyle name="Normal 14 3 3 3 2 3 2 2 2" xfId="51774"/>
    <cellStyle name="Normal 14 3 3 3 2 3 2 3" xfId="37769"/>
    <cellStyle name="Normal 14 3 3 3 2 3 3" xfId="17940"/>
    <cellStyle name="Normal 14 3 3 3 2 3 3 2" xfId="46474"/>
    <cellStyle name="Normal 14 3 3 3 2 3 4" xfId="32466"/>
    <cellStyle name="Normal 14 3 3 3 2 4" xfId="6600"/>
    <cellStyle name="Normal 14 3 3 3 2 4 2" xfId="20688"/>
    <cellStyle name="Normal 14 3 3 3 2 4 2 2" xfId="49222"/>
    <cellStyle name="Normal 14 3 3 3 2 4 3" xfId="35214"/>
    <cellStyle name="Normal 14 3 3 3 2 5" xfId="15388"/>
    <cellStyle name="Normal 14 3 3 3 2 5 2" xfId="43922"/>
    <cellStyle name="Normal 14 3 3 3 2 6" xfId="29914"/>
    <cellStyle name="Normal 14 3 3 3 3" xfId="1822"/>
    <cellStyle name="Normal 14 3 3 3 3 2" xfId="4478"/>
    <cellStyle name="Normal 14 3 3 3 3 2 2" xfId="9810"/>
    <cellStyle name="Normal 14 3 3 3 3 2 2 2" xfId="23887"/>
    <cellStyle name="Normal 14 3 3 3 3 2 2 2 2" xfId="52421"/>
    <cellStyle name="Normal 14 3 3 3 3 2 2 3" xfId="38416"/>
    <cellStyle name="Normal 14 3 3 3 3 2 3" xfId="18587"/>
    <cellStyle name="Normal 14 3 3 3 3 2 3 2" xfId="47121"/>
    <cellStyle name="Normal 14 3 3 3 3 2 4" xfId="33113"/>
    <cellStyle name="Normal 14 3 3 3 3 3" xfId="7247"/>
    <cellStyle name="Normal 14 3 3 3 3 3 2" xfId="21335"/>
    <cellStyle name="Normal 14 3 3 3 3 3 2 2" xfId="49869"/>
    <cellStyle name="Normal 14 3 3 3 3 3 3" xfId="35861"/>
    <cellStyle name="Normal 14 3 3 3 3 4" xfId="16035"/>
    <cellStyle name="Normal 14 3 3 3 3 4 2" xfId="44569"/>
    <cellStyle name="Normal 14 3 3 3 3 5" xfId="30561"/>
    <cellStyle name="Normal 14 3 3 3 4" xfId="3210"/>
    <cellStyle name="Normal 14 3 3 3 4 2" xfId="8544"/>
    <cellStyle name="Normal 14 3 3 3 4 2 2" xfId="22621"/>
    <cellStyle name="Normal 14 3 3 3 4 2 2 2" xfId="51155"/>
    <cellStyle name="Normal 14 3 3 3 4 2 3" xfId="37150"/>
    <cellStyle name="Normal 14 3 3 3 4 3" xfId="17321"/>
    <cellStyle name="Normal 14 3 3 3 4 3 2" xfId="45855"/>
    <cellStyle name="Normal 14 3 3 3 4 4" xfId="31847"/>
    <cellStyle name="Normal 14 3 3 3 5" xfId="5979"/>
    <cellStyle name="Normal 14 3 3 3 5 2" xfId="20069"/>
    <cellStyle name="Normal 14 3 3 3 5 2 2" xfId="48603"/>
    <cellStyle name="Normal 14 3 3 3 5 3" xfId="34595"/>
    <cellStyle name="Normal 14 3 3 3 6" xfId="14768"/>
    <cellStyle name="Normal 14 3 3 3 6 2" xfId="43303"/>
    <cellStyle name="Normal 14 3 3 3 7" xfId="29283"/>
    <cellStyle name="Normal 14 3 3 4" xfId="868"/>
    <cellStyle name="Normal 14 3 3 4 2" xfId="2145"/>
    <cellStyle name="Normal 14 3 3 4 2 2" xfId="4799"/>
    <cellStyle name="Normal 14 3 3 4 2 2 2" xfId="10131"/>
    <cellStyle name="Normal 14 3 3 4 2 2 2 2" xfId="24208"/>
    <cellStyle name="Normal 14 3 3 4 2 2 2 2 2" xfId="52742"/>
    <cellStyle name="Normal 14 3 3 4 2 2 2 3" xfId="38737"/>
    <cellStyle name="Normal 14 3 3 4 2 2 3" xfId="18908"/>
    <cellStyle name="Normal 14 3 3 4 2 2 3 2" xfId="47442"/>
    <cellStyle name="Normal 14 3 3 4 2 2 4" xfId="33434"/>
    <cellStyle name="Normal 14 3 3 4 2 3" xfId="7568"/>
    <cellStyle name="Normal 14 3 3 4 2 3 2" xfId="21656"/>
    <cellStyle name="Normal 14 3 3 4 2 3 2 2" xfId="50190"/>
    <cellStyle name="Normal 14 3 3 4 2 3 3" xfId="36182"/>
    <cellStyle name="Normal 14 3 3 4 2 4" xfId="16356"/>
    <cellStyle name="Normal 14 3 3 4 2 4 2" xfId="44890"/>
    <cellStyle name="Normal 14 3 3 4 2 5" xfId="30882"/>
    <cellStyle name="Normal 14 3 3 4 3" xfId="3533"/>
    <cellStyle name="Normal 14 3 3 4 3 2" xfId="8865"/>
    <cellStyle name="Normal 14 3 3 4 3 2 2" xfId="22942"/>
    <cellStyle name="Normal 14 3 3 4 3 2 2 2" xfId="51476"/>
    <cellStyle name="Normal 14 3 3 4 3 2 3" xfId="37471"/>
    <cellStyle name="Normal 14 3 3 4 3 3" xfId="17642"/>
    <cellStyle name="Normal 14 3 3 4 3 3 2" xfId="46176"/>
    <cellStyle name="Normal 14 3 3 4 3 4" xfId="32168"/>
    <cellStyle name="Normal 14 3 3 4 4" xfId="6302"/>
    <cellStyle name="Normal 14 3 3 4 4 2" xfId="20390"/>
    <cellStyle name="Normal 14 3 3 4 4 2 2" xfId="48924"/>
    <cellStyle name="Normal 14 3 3 4 4 3" xfId="34916"/>
    <cellStyle name="Normal 14 3 3 4 5" xfId="15090"/>
    <cellStyle name="Normal 14 3 3 4 5 2" xfId="43624"/>
    <cellStyle name="Normal 14 3 3 4 6" xfId="29616"/>
    <cellStyle name="Normal 14 3 3 5" xfId="1524"/>
    <cellStyle name="Normal 14 3 3 5 2" xfId="4180"/>
    <cellStyle name="Normal 14 3 3 5 2 2" xfId="9512"/>
    <cellStyle name="Normal 14 3 3 5 2 2 2" xfId="23589"/>
    <cellStyle name="Normal 14 3 3 5 2 2 2 2" xfId="52123"/>
    <cellStyle name="Normal 14 3 3 5 2 2 3" xfId="38118"/>
    <cellStyle name="Normal 14 3 3 5 2 3" xfId="18289"/>
    <cellStyle name="Normal 14 3 3 5 2 3 2" xfId="46823"/>
    <cellStyle name="Normal 14 3 3 5 2 4" xfId="32815"/>
    <cellStyle name="Normal 14 3 3 5 3" xfId="6949"/>
    <cellStyle name="Normal 14 3 3 5 3 2" xfId="21037"/>
    <cellStyle name="Normal 14 3 3 5 3 2 2" xfId="49571"/>
    <cellStyle name="Normal 14 3 3 5 3 3" xfId="35563"/>
    <cellStyle name="Normal 14 3 3 5 4" xfId="15737"/>
    <cellStyle name="Normal 14 3 3 5 4 2" xfId="44271"/>
    <cellStyle name="Normal 14 3 3 5 5" xfId="30263"/>
    <cellStyle name="Normal 14 3 3 6" xfId="2912"/>
    <cellStyle name="Normal 14 3 3 6 2" xfId="8246"/>
    <cellStyle name="Normal 14 3 3 6 2 2" xfId="22323"/>
    <cellStyle name="Normal 14 3 3 6 2 2 2" xfId="50857"/>
    <cellStyle name="Normal 14 3 3 6 2 3" xfId="36852"/>
    <cellStyle name="Normal 14 3 3 6 3" xfId="17023"/>
    <cellStyle name="Normal 14 3 3 6 3 2" xfId="45557"/>
    <cellStyle name="Normal 14 3 3 6 4" xfId="31549"/>
    <cellStyle name="Normal 14 3 3 7" xfId="5681"/>
    <cellStyle name="Normal 14 3 3 7 2" xfId="19771"/>
    <cellStyle name="Normal 14 3 3 7 2 2" xfId="48305"/>
    <cellStyle name="Normal 14 3 3 7 3" xfId="34297"/>
    <cellStyle name="Normal 14 3 3 8" xfId="14470"/>
    <cellStyle name="Normal 14 3 3 8 2" xfId="43005"/>
    <cellStyle name="Normal 14 3 3 9" xfId="28985"/>
    <cellStyle name="Normal 14 3 4" xfId="308"/>
    <cellStyle name="Normal 14 3 4 2" xfId="611"/>
    <cellStyle name="Normal 14 3 4 2 2" xfId="1240"/>
    <cellStyle name="Normal 14 3 4 2 2 2" xfId="2517"/>
    <cellStyle name="Normal 14 3 4 2 2 2 2" xfId="5171"/>
    <cellStyle name="Normal 14 3 4 2 2 2 2 2" xfId="10503"/>
    <cellStyle name="Normal 14 3 4 2 2 2 2 2 2" xfId="24580"/>
    <cellStyle name="Normal 14 3 4 2 2 2 2 2 2 2" xfId="53114"/>
    <cellStyle name="Normal 14 3 4 2 2 2 2 2 3" xfId="39109"/>
    <cellStyle name="Normal 14 3 4 2 2 2 2 3" xfId="19280"/>
    <cellStyle name="Normal 14 3 4 2 2 2 2 3 2" xfId="47814"/>
    <cellStyle name="Normal 14 3 4 2 2 2 2 4" xfId="33806"/>
    <cellStyle name="Normal 14 3 4 2 2 2 3" xfId="7940"/>
    <cellStyle name="Normal 14 3 4 2 2 2 3 2" xfId="22028"/>
    <cellStyle name="Normal 14 3 4 2 2 2 3 2 2" xfId="50562"/>
    <cellStyle name="Normal 14 3 4 2 2 2 3 3" xfId="36554"/>
    <cellStyle name="Normal 14 3 4 2 2 2 4" xfId="16728"/>
    <cellStyle name="Normal 14 3 4 2 2 2 4 2" xfId="45262"/>
    <cellStyle name="Normal 14 3 4 2 2 2 5" xfId="31254"/>
    <cellStyle name="Normal 14 3 4 2 2 3" xfId="3905"/>
    <cellStyle name="Normal 14 3 4 2 2 3 2" xfId="9237"/>
    <cellStyle name="Normal 14 3 4 2 2 3 2 2" xfId="23314"/>
    <cellStyle name="Normal 14 3 4 2 2 3 2 2 2" xfId="51848"/>
    <cellStyle name="Normal 14 3 4 2 2 3 2 3" xfId="37843"/>
    <cellStyle name="Normal 14 3 4 2 2 3 3" xfId="18014"/>
    <cellStyle name="Normal 14 3 4 2 2 3 3 2" xfId="46548"/>
    <cellStyle name="Normal 14 3 4 2 2 3 4" xfId="32540"/>
    <cellStyle name="Normal 14 3 4 2 2 4" xfId="6674"/>
    <cellStyle name="Normal 14 3 4 2 2 4 2" xfId="20762"/>
    <cellStyle name="Normal 14 3 4 2 2 4 2 2" xfId="49296"/>
    <cellStyle name="Normal 14 3 4 2 2 4 3" xfId="35288"/>
    <cellStyle name="Normal 14 3 4 2 2 5" xfId="15462"/>
    <cellStyle name="Normal 14 3 4 2 2 5 2" xfId="43996"/>
    <cellStyle name="Normal 14 3 4 2 2 6" xfId="29988"/>
    <cellStyle name="Normal 14 3 4 2 3" xfId="1896"/>
    <cellStyle name="Normal 14 3 4 2 3 2" xfId="4552"/>
    <cellStyle name="Normal 14 3 4 2 3 2 2" xfId="9884"/>
    <cellStyle name="Normal 14 3 4 2 3 2 2 2" xfId="23961"/>
    <cellStyle name="Normal 14 3 4 2 3 2 2 2 2" xfId="52495"/>
    <cellStyle name="Normal 14 3 4 2 3 2 2 3" xfId="38490"/>
    <cellStyle name="Normal 14 3 4 2 3 2 3" xfId="18661"/>
    <cellStyle name="Normal 14 3 4 2 3 2 3 2" xfId="47195"/>
    <cellStyle name="Normal 14 3 4 2 3 2 4" xfId="33187"/>
    <cellStyle name="Normal 14 3 4 2 3 3" xfId="7321"/>
    <cellStyle name="Normal 14 3 4 2 3 3 2" xfId="21409"/>
    <cellStyle name="Normal 14 3 4 2 3 3 2 2" xfId="49943"/>
    <cellStyle name="Normal 14 3 4 2 3 3 3" xfId="35935"/>
    <cellStyle name="Normal 14 3 4 2 3 4" xfId="16109"/>
    <cellStyle name="Normal 14 3 4 2 3 4 2" xfId="44643"/>
    <cellStyle name="Normal 14 3 4 2 3 5" xfId="30635"/>
    <cellStyle name="Normal 14 3 4 2 4" xfId="3284"/>
    <cellStyle name="Normal 14 3 4 2 4 2" xfId="8618"/>
    <cellStyle name="Normal 14 3 4 2 4 2 2" xfId="22695"/>
    <cellStyle name="Normal 14 3 4 2 4 2 2 2" xfId="51229"/>
    <cellStyle name="Normal 14 3 4 2 4 2 3" xfId="37224"/>
    <cellStyle name="Normal 14 3 4 2 4 3" xfId="17395"/>
    <cellStyle name="Normal 14 3 4 2 4 3 2" xfId="45929"/>
    <cellStyle name="Normal 14 3 4 2 4 4" xfId="31921"/>
    <cellStyle name="Normal 14 3 4 2 5" xfId="6053"/>
    <cellStyle name="Normal 14 3 4 2 5 2" xfId="20143"/>
    <cellStyle name="Normal 14 3 4 2 5 2 2" xfId="48677"/>
    <cellStyle name="Normal 14 3 4 2 5 3" xfId="34669"/>
    <cellStyle name="Normal 14 3 4 2 6" xfId="14842"/>
    <cellStyle name="Normal 14 3 4 2 6 2" xfId="43377"/>
    <cellStyle name="Normal 14 3 4 2 7" xfId="29357"/>
    <cellStyle name="Normal 14 3 4 3" xfId="943"/>
    <cellStyle name="Normal 14 3 4 3 2" xfId="2220"/>
    <cellStyle name="Normal 14 3 4 3 2 2" xfId="4874"/>
    <cellStyle name="Normal 14 3 4 3 2 2 2" xfId="10206"/>
    <cellStyle name="Normal 14 3 4 3 2 2 2 2" xfId="24283"/>
    <cellStyle name="Normal 14 3 4 3 2 2 2 2 2" xfId="52817"/>
    <cellStyle name="Normal 14 3 4 3 2 2 2 3" xfId="38812"/>
    <cellStyle name="Normal 14 3 4 3 2 2 3" xfId="18983"/>
    <cellStyle name="Normal 14 3 4 3 2 2 3 2" xfId="47517"/>
    <cellStyle name="Normal 14 3 4 3 2 2 4" xfId="33509"/>
    <cellStyle name="Normal 14 3 4 3 2 3" xfId="7643"/>
    <cellStyle name="Normal 14 3 4 3 2 3 2" xfId="21731"/>
    <cellStyle name="Normal 14 3 4 3 2 3 2 2" xfId="50265"/>
    <cellStyle name="Normal 14 3 4 3 2 3 3" xfId="36257"/>
    <cellStyle name="Normal 14 3 4 3 2 4" xfId="16431"/>
    <cellStyle name="Normal 14 3 4 3 2 4 2" xfId="44965"/>
    <cellStyle name="Normal 14 3 4 3 2 5" xfId="30957"/>
    <cellStyle name="Normal 14 3 4 3 3" xfId="3608"/>
    <cellStyle name="Normal 14 3 4 3 3 2" xfId="8940"/>
    <cellStyle name="Normal 14 3 4 3 3 2 2" xfId="23017"/>
    <cellStyle name="Normal 14 3 4 3 3 2 2 2" xfId="51551"/>
    <cellStyle name="Normal 14 3 4 3 3 2 3" xfId="37546"/>
    <cellStyle name="Normal 14 3 4 3 3 3" xfId="17717"/>
    <cellStyle name="Normal 14 3 4 3 3 3 2" xfId="46251"/>
    <cellStyle name="Normal 14 3 4 3 3 4" xfId="32243"/>
    <cellStyle name="Normal 14 3 4 3 4" xfId="6377"/>
    <cellStyle name="Normal 14 3 4 3 4 2" xfId="20465"/>
    <cellStyle name="Normal 14 3 4 3 4 2 2" xfId="48999"/>
    <cellStyle name="Normal 14 3 4 3 4 3" xfId="34991"/>
    <cellStyle name="Normal 14 3 4 3 5" xfId="15165"/>
    <cellStyle name="Normal 14 3 4 3 5 2" xfId="43699"/>
    <cellStyle name="Normal 14 3 4 3 6" xfId="29691"/>
    <cellStyle name="Normal 14 3 4 4" xfId="1599"/>
    <cellStyle name="Normal 14 3 4 4 2" xfId="4255"/>
    <cellStyle name="Normal 14 3 4 4 2 2" xfId="9587"/>
    <cellStyle name="Normal 14 3 4 4 2 2 2" xfId="23664"/>
    <cellStyle name="Normal 14 3 4 4 2 2 2 2" xfId="52198"/>
    <cellStyle name="Normal 14 3 4 4 2 2 3" xfId="38193"/>
    <cellStyle name="Normal 14 3 4 4 2 3" xfId="18364"/>
    <cellStyle name="Normal 14 3 4 4 2 3 2" xfId="46898"/>
    <cellStyle name="Normal 14 3 4 4 2 4" xfId="32890"/>
    <cellStyle name="Normal 14 3 4 4 3" xfId="7024"/>
    <cellStyle name="Normal 14 3 4 4 3 2" xfId="21112"/>
    <cellStyle name="Normal 14 3 4 4 3 2 2" xfId="49646"/>
    <cellStyle name="Normal 14 3 4 4 3 3" xfId="35638"/>
    <cellStyle name="Normal 14 3 4 4 4" xfId="15812"/>
    <cellStyle name="Normal 14 3 4 4 4 2" xfId="44346"/>
    <cellStyle name="Normal 14 3 4 4 5" xfId="30338"/>
    <cellStyle name="Normal 14 3 4 5" xfId="2987"/>
    <cellStyle name="Normal 14 3 4 5 2" xfId="8321"/>
    <cellStyle name="Normal 14 3 4 5 2 2" xfId="22398"/>
    <cellStyle name="Normal 14 3 4 5 2 2 2" xfId="50932"/>
    <cellStyle name="Normal 14 3 4 5 2 3" xfId="36927"/>
    <cellStyle name="Normal 14 3 4 5 3" xfId="17098"/>
    <cellStyle name="Normal 14 3 4 5 3 2" xfId="45632"/>
    <cellStyle name="Normal 14 3 4 5 4" xfId="31624"/>
    <cellStyle name="Normal 14 3 4 6" xfId="5756"/>
    <cellStyle name="Normal 14 3 4 6 2" xfId="19846"/>
    <cellStyle name="Normal 14 3 4 6 2 2" xfId="48380"/>
    <cellStyle name="Normal 14 3 4 6 3" xfId="34372"/>
    <cellStyle name="Normal 14 3 4 7" xfId="14545"/>
    <cellStyle name="Normal 14 3 4 7 2" xfId="43080"/>
    <cellStyle name="Normal 14 3 4 8" xfId="29060"/>
    <cellStyle name="Normal 14 3 5" xfId="462"/>
    <cellStyle name="Normal 14 3 5 2" xfId="1092"/>
    <cellStyle name="Normal 14 3 5 2 2" xfId="2369"/>
    <cellStyle name="Normal 14 3 5 2 2 2" xfId="5023"/>
    <cellStyle name="Normal 14 3 5 2 2 2 2" xfId="10355"/>
    <cellStyle name="Normal 14 3 5 2 2 2 2 2" xfId="24432"/>
    <cellStyle name="Normal 14 3 5 2 2 2 2 2 2" xfId="52966"/>
    <cellStyle name="Normal 14 3 5 2 2 2 2 3" xfId="38961"/>
    <cellStyle name="Normal 14 3 5 2 2 2 3" xfId="19132"/>
    <cellStyle name="Normal 14 3 5 2 2 2 3 2" xfId="47666"/>
    <cellStyle name="Normal 14 3 5 2 2 2 4" xfId="33658"/>
    <cellStyle name="Normal 14 3 5 2 2 3" xfId="7792"/>
    <cellStyle name="Normal 14 3 5 2 2 3 2" xfId="21880"/>
    <cellStyle name="Normal 14 3 5 2 2 3 2 2" xfId="50414"/>
    <cellStyle name="Normal 14 3 5 2 2 3 3" xfId="36406"/>
    <cellStyle name="Normal 14 3 5 2 2 4" xfId="16580"/>
    <cellStyle name="Normal 14 3 5 2 2 4 2" xfId="45114"/>
    <cellStyle name="Normal 14 3 5 2 2 5" xfId="31106"/>
    <cellStyle name="Normal 14 3 5 2 3" xfId="3757"/>
    <cellStyle name="Normal 14 3 5 2 3 2" xfId="9089"/>
    <cellStyle name="Normal 14 3 5 2 3 2 2" xfId="23166"/>
    <cellStyle name="Normal 14 3 5 2 3 2 2 2" xfId="51700"/>
    <cellStyle name="Normal 14 3 5 2 3 2 3" xfId="37695"/>
    <cellStyle name="Normal 14 3 5 2 3 3" xfId="17866"/>
    <cellStyle name="Normal 14 3 5 2 3 3 2" xfId="46400"/>
    <cellStyle name="Normal 14 3 5 2 3 4" xfId="32392"/>
    <cellStyle name="Normal 14 3 5 2 4" xfId="6526"/>
    <cellStyle name="Normal 14 3 5 2 4 2" xfId="20614"/>
    <cellStyle name="Normal 14 3 5 2 4 2 2" xfId="49148"/>
    <cellStyle name="Normal 14 3 5 2 4 3" xfId="35140"/>
    <cellStyle name="Normal 14 3 5 2 5" xfId="15314"/>
    <cellStyle name="Normal 14 3 5 2 5 2" xfId="43848"/>
    <cellStyle name="Normal 14 3 5 2 6" xfId="29840"/>
    <cellStyle name="Normal 14 3 5 3" xfId="1748"/>
    <cellStyle name="Normal 14 3 5 3 2" xfId="4404"/>
    <cellStyle name="Normal 14 3 5 3 2 2" xfId="9736"/>
    <cellStyle name="Normal 14 3 5 3 2 2 2" xfId="23813"/>
    <cellStyle name="Normal 14 3 5 3 2 2 2 2" xfId="52347"/>
    <cellStyle name="Normal 14 3 5 3 2 2 3" xfId="38342"/>
    <cellStyle name="Normal 14 3 5 3 2 3" xfId="18513"/>
    <cellStyle name="Normal 14 3 5 3 2 3 2" xfId="47047"/>
    <cellStyle name="Normal 14 3 5 3 2 4" xfId="33039"/>
    <cellStyle name="Normal 14 3 5 3 3" xfId="7173"/>
    <cellStyle name="Normal 14 3 5 3 3 2" xfId="21261"/>
    <cellStyle name="Normal 14 3 5 3 3 2 2" xfId="49795"/>
    <cellStyle name="Normal 14 3 5 3 3 3" xfId="35787"/>
    <cellStyle name="Normal 14 3 5 3 4" xfId="15961"/>
    <cellStyle name="Normal 14 3 5 3 4 2" xfId="44495"/>
    <cellStyle name="Normal 14 3 5 3 5" xfId="30487"/>
    <cellStyle name="Normal 14 3 5 4" xfId="3136"/>
    <cellStyle name="Normal 14 3 5 4 2" xfId="8470"/>
    <cellStyle name="Normal 14 3 5 4 2 2" xfId="22547"/>
    <cellStyle name="Normal 14 3 5 4 2 2 2" xfId="51081"/>
    <cellStyle name="Normal 14 3 5 4 2 3" xfId="37076"/>
    <cellStyle name="Normal 14 3 5 4 3" xfId="17247"/>
    <cellStyle name="Normal 14 3 5 4 3 2" xfId="45781"/>
    <cellStyle name="Normal 14 3 5 4 4" xfId="31773"/>
    <cellStyle name="Normal 14 3 5 5" xfId="5905"/>
    <cellStyle name="Normal 14 3 5 5 2" xfId="19995"/>
    <cellStyle name="Normal 14 3 5 5 2 2" xfId="48529"/>
    <cellStyle name="Normal 14 3 5 5 3" xfId="34521"/>
    <cellStyle name="Normal 14 3 5 6" xfId="14694"/>
    <cellStyle name="Normal 14 3 5 6 2" xfId="43229"/>
    <cellStyle name="Normal 14 3 5 7" xfId="29209"/>
    <cellStyle name="Normal 14 3 6" xfId="792"/>
    <cellStyle name="Normal 14 3 6 2" xfId="2069"/>
    <cellStyle name="Normal 14 3 6 2 2" xfId="4723"/>
    <cellStyle name="Normal 14 3 6 2 2 2" xfId="10055"/>
    <cellStyle name="Normal 14 3 6 2 2 2 2" xfId="24132"/>
    <cellStyle name="Normal 14 3 6 2 2 2 2 2" xfId="52666"/>
    <cellStyle name="Normal 14 3 6 2 2 2 3" xfId="38661"/>
    <cellStyle name="Normal 14 3 6 2 2 3" xfId="18832"/>
    <cellStyle name="Normal 14 3 6 2 2 3 2" xfId="47366"/>
    <cellStyle name="Normal 14 3 6 2 2 4" xfId="33358"/>
    <cellStyle name="Normal 14 3 6 2 3" xfId="7492"/>
    <cellStyle name="Normal 14 3 6 2 3 2" xfId="21580"/>
    <cellStyle name="Normal 14 3 6 2 3 2 2" xfId="50114"/>
    <cellStyle name="Normal 14 3 6 2 3 3" xfId="36106"/>
    <cellStyle name="Normal 14 3 6 2 4" xfId="16280"/>
    <cellStyle name="Normal 14 3 6 2 4 2" xfId="44814"/>
    <cellStyle name="Normal 14 3 6 2 5" xfId="30806"/>
    <cellStyle name="Normal 14 3 6 3" xfId="3457"/>
    <cellStyle name="Normal 14 3 6 3 2" xfId="8789"/>
    <cellStyle name="Normal 14 3 6 3 2 2" xfId="22866"/>
    <cellStyle name="Normal 14 3 6 3 2 2 2" xfId="51400"/>
    <cellStyle name="Normal 14 3 6 3 2 3" xfId="37395"/>
    <cellStyle name="Normal 14 3 6 3 3" xfId="17566"/>
    <cellStyle name="Normal 14 3 6 3 3 2" xfId="46100"/>
    <cellStyle name="Normal 14 3 6 3 4" xfId="32092"/>
    <cellStyle name="Normal 14 3 6 4" xfId="6226"/>
    <cellStyle name="Normal 14 3 6 4 2" xfId="20314"/>
    <cellStyle name="Normal 14 3 6 4 2 2" xfId="48848"/>
    <cellStyle name="Normal 14 3 6 4 3" xfId="34840"/>
    <cellStyle name="Normal 14 3 6 5" xfId="15014"/>
    <cellStyle name="Normal 14 3 6 5 2" xfId="43548"/>
    <cellStyle name="Normal 14 3 6 6" xfId="29540"/>
    <cellStyle name="Normal 14 3 7" xfId="1448"/>
    <cellStyle name="Normal 14 3 7 2" xfId="4104"/>
    <cellStyle name="Normal 14 3 7 2 2" xfId="9436"/>
    <cellStyle name="Normal 14 3 7 2 2 2" xfId="23513"/>
    <cellStyle name="Normal 14 3 7 2 2 2 2" xfId="52047"/>
    <cellStyle name="Normal 14 3 7 2 2 3" xfId="38042"/>
    <cellStyle name="Normal 14 3 7 2 3" xfId="18213"/>
    <cellStyle name="Normal 14 3 7 2 3 2" xfId="46747"/>
    <cellStyle name="Normal 14 3 7 2 4" xfId="32739"/>
    <cellStyle name="Normal 14 3 7 3" xfId="6873"/>
    <cellStyle name="Normal 14 3 7 3 2" xfId="20961"/>
    <cellStyle name="Normal 14 3 7 3 2 2" xfId="49495"/>
    <cellStyle name="Normal 14 3 7 3 3" xfId="35487"/>
    <cellStyle name="Normal 14 3 7 4" xfId="15661"/>
    <cellStyle name="Normal 14 3 7 4 2" xfId="44195"/>
    <cellStyle name="Normal 14 3 7 5" xfId="30187"/>
    <cellStyle name="Normal 14 3 8" xfId="2836"/>
    <cellStyle name="Normal 14 3 8 2" xfId="8170"/>
    <cellStyle name="Normal 14 3 8 2 2" xfId="22247"/>
    <cellStyle name="Normal 14 3 8 2 2 2" xfId="50781"/>
    <cellStyle name="Normal 14 3 8 2 3" xfId="36776"/>
    <cellStyle name="Normal 14 3 8 3" xfId="16947"/>
    <cellStyle name="Normal 14 3 8 3 2" xfId="45481"/>
    <cellStyle name="Normal 14 3 8 4" xfId="31473"/>
    <cellStyle name="Normal 14 3 9" xfId="5411"/>
    <cellStyle name="Normal 14 3 9 2" xfId="10742"/>
    <cellStyle name="Normal 14 3 9 2 2" xfId="24808"/>
    <cellStyle name="Normal 14 3 9 2 2 2" xfId="53342"/>
    <cellStyle name="Normal 14 3 9 2 3" xfId="39340"/>
    <cellStyle name="Normal 14 3 9 3" xfId="19508"/>
    <cellStyle name="Normal 14 3 9 3 2" xfId="48042"/>
    <cellStyle name="Normal 14 3 9 4" xfId="34034"/>
    <cellStyle name="Normal 14 4" xfId="168"/>
    <cellStyle name="Normal 14 4 10" xfId="28703"/>
    <cellStyle name="Normal 14 4 11" xfId="28928"/>
    <cellStyle name="Normal 14 4 2" xfId="248"/>
    <cellStyle name="Normal 14 4 2 2" xfId="401"/>
    <cellStyle name="Normal 14 4 2 2 2" xfId="704"/>
    <cellStyle name="Normal 14 4 2 2 2 2" xfId="1333"/>
    <cellStyle name="Normal 14 4 2 2 2 2 2" xfId="2610"/>
    <cellStyle name="Normal 14 4 2 2 2 2 2 2" xfId="5264"/>
    <cellStyle name="Normal 14 4 2 2 2 2 2 2 2" xfId="10596"/>
    <cellStyle name="Normal 14 4 2 2 2 2 2 2 2 2" xfId="24673"/>
    <cellStyle name="Normal 14 4 2 2 2 2 2 2 2 2 2" xfId="53207"/>
    <cellStyle name="Normal 14 4 2 2 2 2 2 2 2 3" xfId="39202"/>
    <cellStyle name="Normal 14 4 2 2 2 2 2 2 3" xfId="19373"/>
    <cellStyle name="Normal 14 4 2 2 2 2 2 2 3 2" xfId="47907"/>
    <cellStyle name="Normal 14 4 2 2 2 2 2 2 4" xfId="33899"/>
    <cellStyle name="Normal 14 4 2 2 2 2 2 3" xfId="8033"/>
    <cellStyle name="Normal 14 4 2 2 2 2 2 3 2" xfId="22121"/>
    <cellStyle name="Normal 14 4 2 2 2 2 2 3 2 2" xfId="50655"/>
    <cellStyle name="Normal 14 4 2 2 2 2 2 3 3" xfId="36647"/>
    <cellStyle name="Normal 14 4 2 2 2 2 2 4" xfId="16821"/>
    <cellStyle name="Normal 14 4 2 2 2 2 2 4 2" xfId="45355"/>
    <cellStyle name="Normal 14 4 2 2 2 2 2 5" xfId="31347"/>
    <cellStyle name="Normal 14 4 2 2 2 2 3" xfId="3998"/>
    <cellStyle name="Normal 14 4 2 2 2 2 3 2" xfId="9330"/>
    <cellStyle name="Normal 14 4 2 2 2 2 3 2 2" xfId="23407"/>
    <cellStyle name="Normal 14 4 2 2 2 2 3 2 2 2" xfId="51941"/>
    <cellStyle name="Normal 14 4 2 2 2 2 3 2 3" xfId="37936"/>
    <cellStyle name="Normal 14 4 2 2 2 2 3 3" xfId="18107"/>
    <cellStyle name="Normal 14 4 2 2 2 2 3 3 2" xfId="46641"/>
    <cellStyle name="Normal 14 4 2 2 2 2 3 4" xfId="32633"/>
    <cellStyle name="Normal 14 4 2 2 2 2 4" xfId="6767"/>
    <cellStyle name="Normal 14 4 2 2 2 2 4 2" xfId="20855"/>
    <cellStyle name="Normal 14 4 2 2 2 2 4 2 2" xfId="49389"/>
    <cellStyle name="Normal 14 4 2 2 2 2 4 3" xfId="35381"/>
    <cellStyle name="Normal 14 4 2 2 2 2 5" xfId="15555"/>
    <cellStyle name="Normal 14 4 2 2 2 2 5 2" xfId="44089"/>
    <cellStyle name="Normal 14 4 2 2 2 2 6" xfId="30081"/>
    <cellStyle name="Normal 14 4 2 2 2 3" xfId="1989"/>
    <cellStyle name="Normal 14 4 2 2 2 3 2" xfId="4645"/>
    <cellStyle name="Normal 14 4 2 2 2 3 2 2" xfId="9977"/>
    <cellStyle name="Normal 14 4 2 2 2 3 2 2 2" xfId="24054"/>
    <cellStyle name="Normal 14 4 2 2 2 3 2 2 2 2" xfId="52588"/>
    <cellStyle name="Normal 14 4 2 2 2 3 2 2 3" xfId="38583"/>
    <cellStyle name="Normal 14 4 2 2 2 3 2 3" xfId="18754"/>
    <cellStyle name="Normal 14 4 2 2 2 3 2 3 2" xfId="47288"/>
    <cellStyle name="Normal 14 4 2 2 2 3 2 4" xfId="33280"/>
    <cellStyle name="Normal 14 4 2 2 2 3 3" xfId="7414"/>
    <cellStyle name="Normal 14 4 2 2 2 3 3 2" xfId="21502"/>
    <cellStyle name="Normal 14 4 2 2 2 3 3 2 2" xfId="50036"/>
    <cellStyle name="Normal 14 4 2 2 2 3 3 3" xfId="36028"/>
    <cellStyle name="Normal 14 4 2 2 2 3 4" xfId="16202"/>
    <cellStyle name="Normal 14 4 2 2 2 3 4 2" xfId="44736"/>
    <cellStyle name="Normal 14 4 2 2 2 3 5" xfId="30728"/>
    <cellStyle name="Normal 14 4 2 2 2 4" xfId="3377"/>
    <cellStyle name="Normal 14 4 2 2 2 4 2" xfId="8711"/>
    <cellStyle name="Normal 14 4 2 2 2 4 2 2" xfId="22788"/>
    <cellStyle name="Normal 14 4 2 2 2 4 2 2 2" xfId="51322"/>
    <cellStyle name="Normal 14 4 2 2 2 4 2 3" xfId="37317"/>
    <cellStyle name="Normal 14 4 2 2 2 4 3" xfId="17488"/>
    <cellStyle name="Normal 14 4 2 2 2 4 3 2" xfId="46022"/>
    <cellStyle name="Normal 14 4 2 2 2 4 4" xfId="32014"/>
    <cellStyle name="Normal 14 4 2 2 2 5" xfId="6146"/>
    <cellStyle name="Normal 14 4 2 2 2 5 2" xfId="20236"/>
    <cellStyle name="Normal 14 4 2 2 2 5 2 2" xfId="48770"/>
    <cellStyle name="Normal 14 4 2 2 2 5 3" xfId="34762"/>
    <cellStyle name="Normal 14 4 2 2 2 6" xfId="14935"/>
    <cellStyle name="Normal 14 4 2 2 2 6 2" xfId="43470"/>
    <cellStyle name="Normal 14 4 2 2 2 7" xfId="29450"/>
    <cellStyle name="Normal 14 4 2 2 3" xfId="1036"/>
    <cellStyle name="Normal 14 4 2 2 3 2" xfId="2313"/>
    <cellStyle name="Normal 14 4 2 2 3 2 2" xfId="4967"/>
    <cellStyle name="Normal 14 4 2 2 3 2 2 2" xfId="10299"/>
    <cellStyle name="Normal 14 4 2 2 3 2 2 2 2" xfId="24376"/>
    <cellStyle name="Normal 14 4 2 2 3 2 2 2 2 2" xfId="52910"/>
    <cellStyle name="Normal 14 4 2 2 3 2 2 2 3" xfId="38905"/>
    <cellStyle name="Normal 14 4 2 2 3 2 2 3" xfId="19076"/>
    <cellStyle name="Normal 14 4 2 2 3 2 2 3 2" xfId="47610"/>
    <cellStyle name="Normal 14 4 2 2 3 2 2 4" xfId="33602"/>
    <cellStyle name="Normal 14 4 2 2 3 2 3" xfId="7736"/>
    <cellStyle name="Normal 14 4 2 2 3 2 3 2" xfId="21824"/>
    <cellStyle name="Normal 14 4 2 2 3 2 3 2 2" xfId="50358"/>
    <cellStyle name="Normal 14 4 2 2 3 2 3 3" xfId="36350"/>
    <cellStyle name="Normal 14 4 2 2 3 2 4" xfId="16524"/>
    <cellStyle name="Normal 14 4 2 2 3 2 4 2" xfId="45058"/>
    <cellStyle name="Normal 14 4 2 2 3 2 5" xfId="31050"/>
    <cellStyle name="Normal 14 4 2 2 3 3" xfId="3701"/>
    <cellStyle name="Normal 14 4 2 2 3 3 2" xfId="9033"/>
    <cellStyle name="Normal 14 4 2 2 3 3 2 2" xfId="23110"/>
    <cellStyle name="Normal 14 4 2 2 3 3 2 2 2" xfId="51644"/>
    <cellStyle name="Normal 14 4 2 2 3 3 2 3" xfId="37639"/>
    <cellStyle name="Normal 14 4 2 2 3 3 3" xfId="17810"/>
    <cellStyle name="Normal 14 4 2 2 3 3 3 2" xfId="46344"/>
    <cellStyle name="Normal 14 4 2 2 3 3 4" xfId="32336"/>
    <cellStyle name="Normal 14 4 2 2 3 4" xfId="6470"/>
    <cellStyle name="Normal 14 4 2 2 3 4 2" xfId="20558"/>
    <cellStyle name="Normal 14 4 2 2 3 4 2 2" xfId="49092"/>
    <cellStyle name="Normal 14 4 2 2 3 4 3" xfId="35084"/>
    <cellStyle name="Normal 14 4 2 2 3 5" xfId="15258"/>
    <cellStyle name="Normal 14 4 2 2 3 5 2" xfId="43792"/>
    <cellStyle name="Normal 14 4 2 2 3 6" xfId="29784"/>
    <cellStyle name="Normal 14 4 2 2 4" xfId="1692"/>
    <cellStyle name="Normal 14 4 2 2 4 2" xfId="4348"/>
    <cellStyle name="Normal 14 4 2 2 4 2 2" xfId="9680"/>
    <cellStyle name="Normal 14 4 2 2 4 2 2 2" xfId="23757"/>
    <cellStyle name="Normal 14 4 2 2 4 2 2 2 2" xfId="52291"/>
    <cellStyle name="Normal 14 4 2 2 4 2 2 3" xfId="38286"/>
    <cellStyle name="Normal 14 4 2 2 4 2 3" xfId="18457"/>
    <cellStyle name="Normal 14 4 2 2 4 2 3 2" xfId="46991"/>
    <cellStyle name="Normal 14 4 2 2 4 2 4" xfId="32983"/>
    <cellStyle name="Normal 14 4 2 2 4 3" xfId="7117"/>
    <cellStyle name="Normal 14 4 2 2 4 3 2" xfId="21205"/>
    <cellStyle name="Normal 14 4 2 2 4 3 2 2" xfId="49739"/>
    <cellStyle name="Normal 14 4 2 2 4 3 3" xfId="35731"/>
    <cellStyle name="Normal 14 4 2 2 4 4" xfId="15905"/>
    <cellStyle name="Normal 14 4 2 2 4 4 2" xfId="44439"/>
    <cellStyle name="Normal 14 4 2 2 4 5" xfId="30431"/>
    <cellStyle name="Normal 14 4 2 2 5" xfId="3080"/>
    <cellStyle name="Normal 14 4 2 2 5 2" xfId="8414"/>
    <cellStyle name="Normal 14 4 2 2 5 2 2" xfId="22491"/>
    <cellStyle name="Normal 14 4 2 2 5 2 2 2" xfId="51025"/>
    <cellStyle name="Normal 14 4 2 2 5 2 3" xfId="37020"/>
    <cellStyle name="Normal 14 4 2 2 5 3" xfId="17191"/>
    <cellStyle name="Normal 14 4 2 2 5 3 2" xfId="45725"/>
    <cellStyle name="Normal 14 4 2 2 5 4" xfId="31717"/>
    <cellStyle name="Normal 14 4 2 2 6" xfId="5849"/>
    <cellStyle name="Normal 14 4 2 2 6 2" xfId="19939"/>
    <cellStyle name="Normal 14 4 2 2 6 2 2" xfId="48473"/>
    <cellStyle name="Normal 14 4 2 2 6 3" xfId="34465"/>
    <cellStyle name="Normal 14 4 2 2 7" xfId="14638"/>
    <cellStyle name="Normal 14 4 2 2 7 2" xfId="43173"/>
    <cellStyle name="Normal 14 4 2 2 8" xfId="29153"/>
    <cellStyle name="Normal 14 4 2 3" xfId="555"/>
    <cellStyle name="Normal 14 4 2 3 2" xfId="1185"/>
    <cellStyle name="Normal 14 4 2 3 2 2" xfId="2462"/>
    <cellStyle name="Normal 14 4 2 3 2 2 2" xfId="5116"/>
    <cellStyle name="Normal 14 4 2 3 2 2 2 2" xfId="10448"/>
    <cellStyle name="Normal 14 4 2 3 2 2 2 2 2" xfId="24525"/>
    <cellStyle name="Normal 14 4 2 3 2 2 2 2 2 2" xfId="53059"/>
    <cellStyle name="Normal 14 4 2 3 2 2 2 2 3" xfId="39054"/>
    <cellStyle name="Normal 14 4 2 3 2 2 2 3" xfId="19225"/>
    <cellStyle name="Normal 14 4 2 3 2 2 2 3 2" xfId="47759"/>
    <cellStyle name="Normal 14 4 2 3 2 2 2 4" xfId="33751"/>
    <cellStyle name="Normal 14 4 2 3 2 2 3" xfId="7885"/>
    <cellStyle name="Normal 14 4 2 3 2 2 3 2" xfId="21973"/>
    <cellStyle name="Normal 14 4 2 3 2 2 3 2 2" xfId="50507"/>
    <cellStyle name="Normal 14 4 2 3 2 2 3 3" xfId="36499"/>
    <cellStyle name="Normal 14 4 2 3 2 2 4" xfId="16673"/>
    <cellStyle name="Normal 14 4 2 3 2 2 4 2" xfId="45207"/>
    <cellStyle name="Normal 14 4 2 3 2 2 5" xfId="31199"/>
    <cellStyle name="Normal 14 4 2 3 2 3" xfId="3850"/>
    <cellStyle name="Normal 14 4 2 3 2 3 2" xfId="9182"/>
    <cellStyle name="Normal 14 4 2 3 2 3 2 2" xfId="23259"/>
    <cellStyle name="Normal 14 4 2 3 2 3 2 2 2" xfId="51793"/>
    <cellStyle name="Normal 14 4 2 3 2 3 2 3" xfId="37788"/>
    <cellStyle name="Normal 14 4 2 3 2 3 3" xfId="17959"/>
    <cellStyle name="Normal 14 4 2 3 2 3 3 2" xfId="46493"/>
    <cellStyle name="Normal 14 4 2 3 2 3 4" xfId="32485"/>
    <cellStyle name="Normal 14 4 2 3 2 4" xfId="6619"/>
    <cellStyle name="Normal 14 4 2 3 2 4 2" xfId="20707"/>
    <cellStyle name="Normal 14 4 2 3 2 4 2 2" xfId="49241"/>
    <cellStyle name="Normal 14 4 2 3 2 4 3" xfId="35233"/>
    <cellStyle name="Normal 14 4 2 3 2 5" xfId="15407"/>
    <cellStyle name="Normal 14 4 2 3 2 5 2" xfId="43941"/>
    <cellStyle name="Normal 14 4 2 3 2 6" xfId="29933"/>
    <cellStyle name="Normal 14 4 2 3 3" xfId="1841"/>
    <cellStyle name="Normal 14 4 2 3 3 2" xfId="4497"/>
    <cellStyle name="Normal 14 4 2 3 3 2 2" xfId="9829"/>
    <cellStyle name="Normal 14 4 2 3 3 2 2 2" xfId="23906"/>
    <cellStyle name="Normal 14 4 2 3 3 2 2 2 2" xfId="52440"/>
    <cellStyle name="Normal 14 4 2 3 3 2 2 3" xfId="38435"/>
    <cellStyle name="Normal 14 4 2 3 3 2 3" xfId="18606"/>
    <cellStyle name="Normal 14 4 2 3 3 2 3 2" xfId="47140"/>
    <cellStyle name="Normal 14 4 2 3 3 2 4" xfId="33132"/>
    <cellStyle name="Normal 14 4 2 3 3 3" xfId="7266"/>
    <cellStyle name="Normal 14 4 2 3 3 3 2" xfId="21354"/>
    <cellStyle name="Normal 14 4 2 3 3 3 2 2" xfId="49888"/>
    <cellStyle name="Normal 14 4 2 3 3 3 3" xfId="35880"/>
    <cellStyle name="Normal 14 4 2 3 3 4" xfId="16054"/>
    <cellStyle name="Normal 14 4 2 3 3 4 2" xfId="44588"/>
    <cellStyle name="Normal 14 4 2 3 3 5" xfId="30580"/>
    <cellStyle name="Normal 14 4 2 3 4" xfId="3229"/>
    <cellStyle name="Normal 14 4 2 3 4 2" xfId="8563"/>
    <cellStyle name="Normal 14 4 2 3 4 2 2" xfId="22640"/>
    <cellStyle name="Normal 14 4 2 3 4 2 2 2" xfId="51174"/>
    <cellStyle name="Normal 14 4 2 3 4 2 3" xfId="37169"/>
    <cellStyle name="Normal 14 4 2 3 4 3" xfId="17340"/>
    <cellStyle name="Normal 14 4 2 3 4 3 2" xfId="45874"/>
    <cellStyle name="Normal 14 4 2 3 4 4" xfId="31866"/>
    <cellStyle name="Normal 14 4 2 3 5" xfId="5998"/>
    <cellStyle name="Normal 14 4 2 3 5 2" xfId="20088"/>
    <cellStyle name="Normal 14 4 2 3 5 2 2" xfId="48622"/>
    <cellStyle name="Normal 14 4 2 3 5 3" xfId="34614"/>
    <cellStyle name="Normal 14 4 2 3 6" xfId="14787"/>
    <cellStyle name="Normal 14 4 2 3 6 2" xfId="43322"/>
    <cellStyle name="Normal 14 4 2 3 7" xfId="29302"/>
    <cellStyle name="Normal 14 4 2 4" xfId="887"/>
    <cellStyle name="Normal 14 4 2 4 2" xfId="2164"/>
    <cellStyle name="Normal 14 4 2 4 2 2" xfId="4818"/>
    <cellStyle name="Normal 14 4 2 4 2 2 2" xfId="10150"/>
    <cellStyle name="Normal 14 4 2 4 2 2 2 2" xfId="24227"/>
    <cellStyle name="Normal 14 4 2 4 2 2 2 2 2" xfId="52761"/>
    <cellStyle name="Normal 14 4 2 4 2 2 2 3" xfId="38756"/>
    <cellStyle name="Normal 14 4 2 4 2 2 3" xfId="18927"/>
    <cellStyle name="Normal 14 4 2 4 2 2 3 2" xfId="47461"/>
    <cellStyle name="Normal 14 4 2 4 2 2 4" xfId="33453"/>
    <cellStyle name="Normal 14 4 2 4 2 3" xfId="7587"/>
    <cellStyle name="Normal 14 4 2 4 2 3 2" xfId="21675"/>
    <cellStyle name="Normal 14 4 2 4 2 3 2 2" xfId="50209"/>
    <cellStyle name="Normal 14 4 2 4 2 3 3" xfId="36201"/>
    <cellStyle name="Normal 14 4 2 4 2 4" xfId="16375"/>
    <cellStyle name="Normal 14 4 2 4 2 4 2" xfId="44909"/>
    <cellStyle name="Normal 14 4 2 4 2 5" xfId="30901"/>
    <cellStyle name="Normal 14 4 2 4 3" xfId="3552"/>
    <cellStyle name="Normal 14 4 2 4 3 2" xfId="8884"/>
    <cellStyle name="Normal 14 4 2 4 3 2 2" xfId="22961"/>
    <cellStyle name="Normal 14 4 2 4 3 2 2 2" xfId="51495"/>
    <cellStyle name="Normal 14 4 2 4 3 2 3" xfId="37490"/>
    <cellStyle name="Normal 14 4 2 4 3 3" xfId="17661"/>
    <cellStyle name="Normal 14 4 2 4 3 3 2" xfId="46195"/>
    <cellStyle name="Normal 14 4 2 4 3 4" xfId="32187"/>
    <cellStyle name="Normal 14 4 2 4 4" xfId="6321"/>
    <cellStyle name="Normal 14 4 2 4 4 2" xfId="20409"/>
    <cellStyle name="Normal 14 4 2 4 4 2 2" xfId="48943"/>
    <cellStyle name="Normal 14 4 2 4 4 3" xfId="34935"/>
    <cellStyle name="Normal 14 4 2 4 5" xfId="15109"/>
    <cellStyle name="Normal 14 4 2 4 5 2" xfId="43643"/>
    <cellStyle name="Normal 14 4 2 4 6" xfId="29635"/>
    <cellStyle name="Normal 14 4 2 5" xfId="1543"/>
    <cellStyle name="Normal 14 4 2 5 2" xfId="4199"/>
    <cellStyle name="Normal 14 4 2 5 2 2" xfId="9531"/>
    <cellStyle name="Normal 14 4 2 5 2 2 2" xfId="23608"/>
    <cellStyle name="Normal 14 4 2 5 2 2 2 2" xfId="52142"/>
    <cellStyle name="Normal 14 4 2 5 2 2 3" xfId="38137"/>
    <cellStyle name="Normal 14 4 2 5 2 3" xfId="18308"/>
    <cellStyle name="Normal 14 4 2 5 2 3 2" xfId="46842"/>
    <cellStyle name="Normal 14 4 2 5 2 4" xfId="32834"/>
    <cellStyle name="Normal 14 4 2 5 3" xfId="6968"/>
    <cellStyle name="Normal 14 4 2 5 3 2" xfId="21056"/>
    <cellStyle name="Normal 14 4 2 5 3 2 2" xfId="49590"/>
    <cellStyle name="Normal 14 4 2 5 3 3" xfId="35582"/>
    <cellStyle name="Normal 14 4 2 5 4" xfId="15756"/>
    <cellStyle name="Normal 14 4 2 5 4 2" xfId="44290"/>
    <cellStyle name="Normal 14 4 2 5 5" xfId="30282"/>
    <cellStyle name="Normal 14 4 2 6" xfId="2931"/>
    <cellStyle name="Normal 14 4 2 6 2" xfId="8265"/>
    <cellStyle name="Normal 14 4 2 6 2 2" xfId="22342"/>
    <cellStyle name="Normal 14 4 2 6 2 2 2" xfId="50876"/>
    <cellStyle name="Normal 14 4 2 6 2 3" xfId="36871"/>
    <cellStyle name="Normal 14 4 2 6 3" xfId="17042"/>
    <cellStyle name="Normal 14 4 2 6 3 2" xfId="45576"/>
    <cellStyle name="Normal 14 4 2 6 4" xfId="31568"/>
    <cellStyle name="Normal 14 4 2 7" xfId="5700"/>
    <cellStyle name="Normal 14 4 2 7 2" xfId="19790"/>
    <cellStyle name="Normal 14 4 2 7 2 2" xfId="48324"/>
    <cellStyle name="Normal 14 4 2 7 3" xfId="34316"/>
    <cellStyle name="Normal 14 4 2 8" xfId="14489"/>
    <cellStyle name="Normal 14 4 2 8 2" xfId="43024"/>
    <cellStyle name="Normal 14 4 2 9" xfId="29004"/>
    <cellStyle name="Normal 14 4 3" xfId="327"/>
    <cellStyle name="Normal 14 4 3 2" xfId="630"/>
    <cellStyle name="Normal 14 4 3 2 2" xfId="1259"/>
    <cellStyle name="Normal 14 4 3 2 2 2" xfId="2536"/>
    <cellStyle name="Normal 14 4 3 2 2 2 2" xfId="5190"/>
    <cellStyle name="Normal 14 4 3 2 2 2 2 2" xfId="10522"/>
    <cellStyle name="Normal 14 4 3 2 2 2 2 2 2" xfId="24599"/>
    <cellStyle name="Normal 14 4 3 2 2 2 2 2 2 2" xfId="53133"/>
    <cellStyle name="Normal 14 4 3 2 2 2 2 2 3" xfId="39128"/>
    <cellStyle name="Normal 14 4 3 2 2 2 2 3" xfId="19299"/>
    <cellStyle name="Normal 14 4 3 2 2 2 2 3 2" xfId="47833"/>
    <cellStyle name="Normal 14 4 3 2 2 2 2 4" xfId="33825"/>
    <cellStyle name="Normal 14 4 3 2 2 2 3" xfId="7959"/>
    <cellStyle name="Normal 14 4 3 2 2 2 3 2" xfId="22047"/>
    <cellStyle name="Normal 14 4 3 2 2 2 3 2 2" xfId="50581"/>
    <cellStyle name="Normal 14 4 3 2 2 2 3 3" xfId="36573"/>
    <cellStyle name="Normal 14 4 3 2 2 2 4" xfId="16747"/>
    <cellStyle name="Normal 14 4 3 2 2 2 4 2" xfId="45281"/>
    <cellStyle name="Normal 14 4 3 2 2 2 5" xfId="31273"/>
    <cellStyle name="Normal 14 4 3 2 2 3" xfId="3924"/>
    <cellStyle name="Normal 14 4 3 2 2 3 2" xfId="9256"/>
    <cellStyle name="Normal 14 4 3 2 2 3 2 2" xfId="23333"/>
    <cellStyle name="Normal 14 4 3 2 2 3 2 2 2" xfId="51867"/>
    <cellStyle name="Normal 14 4 3 2 2 3 2 3" xfId="37862"/>
    <cellStyle name="Normal 14 4 3 2 2 3 3" xfId="18033"/>
    <cellStyle name="Normal 14 4 3 2 2 3 3 2" xfId="46567"/>
    <cellStyle name="Normal 14 4 3 2 2 3 4" xfId="32559"/>
    <cellStyle name="Normal 14 4 3 2 2 4" xfId="6693"/>
    <cellStyle name="Normal 14 4 3 2 2 4 2" xfId="20781"/>
    <cellStyle name="Normal 14 4 3 2 2 4 2 2" xfId="49315"/>
    <cellStyle name="Normal 14 4 3 2 2 4 3" xfId="35307"/>
    <cellStyle name="Normal 14 4 3 2 2 5" xfId="15481"/>
    <cellStyle name="Normal 14 4 3 2 2 5 2" xfId="44015"/>
    <cellStyle name="Normal 14 4 3 2 2 6" xfId="30007"/>
    <cellStyle name="Normal 14 4 3 2 3" xfId="1915"/>
    <cellStyle name="Normal 14 4 3 2 3 2" xfId="4571"/>
    <cellStyle name="Normal 14 4 3 2 3 2 2" xfId="9903"/>
    <cellStyle name="Normal 14 4 3 2 3 2 2 2" xfId="23980"/>
    <cellStyle name="Normal 14 4 3 2 3 2 2 2 2" xfId="52514"/>
    <cellStyle name="Normal 14 4 3 2 3 2 2 3" xfId="38509"/>
    <cellStyle name="Normal 14 4 3 2 3 2 3" xfId="18680"/>
    <cellStyle name="Normal 14 4 3 2 3 2 3 2" xfId="47214"/>
    <cellStyle name="Normal 14 4 3 2 3 2 4" xfId="33206"/>
    <cellStyle name="Normal 14 4 3 2 3 3" xfId="7340"/>
    <cellStyle name="Normal 14 4 3 2 3 3 2" xfId="21428"/>
    <cellStyle name="Normal 14 4 3 2 3 3 2 2" xfId="49962"/>
    <cellStyle name="Normal 14 4 3 2 3 3 3" xfId="35954"/>
    <cellStyle name="Normal 14 4 3 2 3 4" xfId="16128"/>
    <cellStyle name="Normal 14 4 3 2 3 4 2" xfId="44662"/>
    <cellStyle name="Normal 14 4 3 2 3 5" xfId="30654"/>
    <cellStyle name="Normal 14 4 3 2 4" xfId="3303"/>
    <cellStyle name="Normal 14 4 3 2 4 2" xfId="8637"/>
    <cellStyle name="Normal 14 4 3 2 4 2 2" xfId="22714"/>
    <cellStyle name="Normal 14 4 3 2 4 2 2 2" xfId="51248"/>
    <cellStyle name="Normal 14 4 3 2 4 2 3" xfId="37243"/>
    <cellStyle name="Normal 14 4 3 2 4 3" xfId="17414"/>
    <cellStyle name="Normal 14 4 3 2 4 3 2" xfId="45948"/>
    <cellStyle name="Normal 14 4 3 2 4 4" xfId="31940"/>
    <cellStyle name="Normal 14 4 3 2 5" xfId="6072"/>
    <cellStyle name="Normal 14 4 3 2 5 2" xfId="20162"/>
    <cellStyle name="Normal 14 4 3 2 5 2 2" xfId="48696"/>
    <cellStyle name="Normal 14 4 3 2 5 3" xfId="34688"/>
    <cellStyle name="Normal 14 4 3 2 6" xfId="14861"/>
    <cellStyle name="Normal 14 4 3 2 6 2" xfId="43396"/>
    <cellStyle name="Normal 14 4 3 2 7" xfId="29376"/>
    <cellStyle name="Normal 14 4 3 3" xfId="962"/>
    <cellStyle name="Normal 14 4 3 3 2" xfId="2239"/>
    <cellStyle name="Normal 14 4 3 3 2 2" xfId="4893"/>
    <cellStyle name="Normal 14 4 3 3 2 2 2" xfId="10225"/>
    <cellStyle name="Normal 14 4 3 3 2 2 2 2" xfId="24302"/>
    <cellStyle name="Normal 14 4 3 3 2 2 2 2 2" xfId="52836"/>
    <cellStyle name="Normal 14 4 3 3 2 2 2 3" xfId="38831"/>
    <cellStyle name="Normal 14 4 3 3 2 2 3" xfId="19002"/>
    <cellStyle name="Normal 14 4 3 3 2 2 3 2" xfId="47536"/>
    <cellStyle name="Normal 14 4 3 3 2 2 4" xfId="33528"/>
    <cellStyle name="Normal 14 4 3 3 2 3" xfId="7662"/>
    <cellStyle name="Normal 14 4 3 3 2 3 2" xfId="21750"/>
    <cellStyle name="Normal 14 4 3 3 2 3 2 2" xfId="50284"/>
    <cellStyle name="Normal 14 4 3 3 2 3 3" xfId="36276"/>
    <cellStyle name="Normal 14 4 3 3 2 4" xfId="16450"/>
    <cellStyle name="Normal 14 4 3 3 2 4 2" xfId="44984"/>
    <cellStyle name="Normal 14 4 3 3 2 5" xfId="30976"/>
    <cellStyle name="Normal 14 4 3 3 3" xfId="3627"/>
    <cellStyle name="Normal 14 4 3 3 3 2" xfId="8959"/>
    <cellStyle name="Normal 14 4 3 3 3 2 2" xfId="23036"/>
    <cellStyle name="Normal 14 4 3 3 3 2 2 2" xfId="51570"/>
    <cellStyle name="Normal 14 4 3 3 3 2 3" xfId="37565"/>
    <cellStyle name="Normal 14 4 3 3 3 3" xfId="17736"/>
    <cellStyle name="Normal 14 4 3 3 3 3 2" xfId="46270"/>
    <cellStyle name="Normal 14 4 3 3 3 4" xfId="32262"/>
    <cellStyle name="Normal 14 4 3 3 4" xfId="6396"/>
    <cellStyle name="Normal 14 4 3 3 4 2" xfId="20484"/>
    <cellStyle name="Normal 14 4 3 3 4 2 2" xfId="49018"/>
    <cellStyle name="Normal 14 4 3 3 4 3" xfId="35010"/>
    <cellStyle name="Normal 14 4 3 3 5" xfId="15184"/>
    <cellStyle name="Normal 14 4 3 3 5 2" xfId="43718"/>
    <cellStyle name="Normal 14 4 3 3 6" xfId="29710"/>
    <cellStyle name="Normal 14 4 3 4" xfId="1618"/>
    <cellStyle name="Normal 14 4 3 4 2" xfId="4274"/>
    <cellStyle name="Normal 14 4 3 4 2 2" xfId="9606"/>
    <cellStyle name="Normal 14 4 3 4 2 2 2" xfId="23683"/>
    <cellStyle name="Normal 14 4 3 4 2 2 2 2" xfId="52217"/>
    <cellStyle name="Normal 14 4 3 4 2 2 3" xfId="38212"/>
    <cellStyle name="Normal 14 4 3 4 2 3" xfId="18383"/>
    <cellStyle name="Normal 14 4 3 4 2 3 2" xfId="46917"/>
    <cellStyle name="Normal 14 4 3 4 2 4" xfId="32909"/>
    <cellStyle name="Normal 14 4 3 4 3" xfId="7043"/>
    <cellStyle name="Normal 14 4 3 4 3 2" xfId="21131"/>
    <cellStyle name="Normal 14 4 3 4 3 2 2" xfId="49665"/>
    <cellStyle name="Normal 14 4 3 4 3 3" xfId="35657"/>
    <cellStyle name="Normal 14 4 3 4 4" xfId="15831"/>
    <cellStyle name="Normal 14 4 3 4 4 2" xfId="44365"/>
    <cellStyle name="Normal 14 4 3 4 5" xfId="30357"/>
    <cellStyle name="Normal 14 4 3 5" xfId="3006"/>
    <cellStyle name="Normal 14 4 3 5 2" xfId="8340"/>
    <cellStyle name="Normal 14 4 3 5 2 2" xfId="22417"/>
    <cellStyle name="Normal 14 4 3 5 2 2 2" xfId="50951"/>
    <cellStyle name="Normal 14 4 3 5 2 3" xfId="36946"/>
    <cellStyle name="Normal 14 4 3 5 3" xfId="17117"/>
    <cellStyle name="Normal 14 4 3 5 3 2" xfId="45651"/>
    <cellStyle name="Normal 14 4 3 5 4" xfId="31643"/>
    <cellStyle name="Normal 14 4 3 6" xfId="5775"/>
    <cellStyle name="Normal 14 4 3 6 2" xfId="19865"/>
    <cellStyle name="Normal 14 4 3 6 2 2" xfId="48399"/>
    <cellStyle name="Normal 14 4 3 6 3" xfId="34391"/>
    <cellStyle name="Normal 14 4 3 7" xfId="14564"/>
    <cellStyle name="Normal 14 4 3 7 2" xfId="43099"/>
    <cellStyle name="Normal 14 4 3 8" xfId="29079"/>
    <cellStyle name="Normal 14 4 4" xfId="481"/>
    <cellStyle name="Normal 14 4 4 2" xfId="1111"/>
    <cellStyle name="Normal 14 4 4 2 2" xfId="2388"/>
    <cellStyle name="Normal 14 4 4 2 2 2" xfId="5042"/>
    <cellStyle name="Normal 14 4 4 2 2 2 2" xfId="10374"/>
    <cellStyle name="Normal 14 4 4 2 2 2 2 2" xfId="24451"/>
    <cellStyle name="Normal 14 4 4 2 2 2 2 2 2" xfId="52985"/>
    <cellStyle name="Normal 14 4 4 2 2 2 2 3" xfId="38980"/>
    <cellStyle name="Normal 14 4 4 2 2 2 3" xfId="19151"/>
    <cellStyle name="Normal 14 4 4 2 2 2 3 2" xfId="47685"/>
    <cellStyle name="Normal 14 4 4 2 2 2 4" xfId="33677"/>
    <cellStyle name="Normal 14 4 4 2 2 3" xfId="7811"/>
    <cellStyle name="Normal 14 4 4 2 2 3 2" xfId="21899"/>
    <cellStyle name="Normal 14 4 4 2 2 3 2 2" xfId="50433"/>
    <cellStyle name="Normal 14 4 4 2 2 3 3" xfId="36425"/>
    <cellStyle name="Normal 14 4 4 2 2 4" xfId="16599"/>
    <cellStyle name="Normal 14 4 4 2 2 4 2" xfId="45133"/>
    <cellStyle name="Normal 14 4 4 2 2 5" xfId="31125"/>
    <cellStyle name="Normal 14 4 4 2 3" xfId="3776"/>
    <cellStyle name="Normal 14 4 4 2 3 2" xfId="9108"/>
    <cellStyle name="Normal 14 4 4 2 3 2 2" xfId="23185"/>
    <cellStyle name="Normal 14 4 4 2 3 2 2 2" xfId="51719"/>
    <cellStyle name="Normal 14 4 4 2 3 2 3" xfId="37714"/>
    <cellStyle name="Normal 14 4 4 2 3 3" xfId="17885"/>
    <cellStyle name="Normal 14 4 4 2 3 3 2" xfId="46419"/>
    <cellStyle name="Normal 14 4 4 2 3 4" xfId="32411"/>
    <cellStyle name="Normal 14 4 4 2 4" xfId="6545"/>
    <cellStyle name="Normal 14 4 4 2 4 2" xfId="20633"/>
    <cellStyle name="Normal 14 4 4 2 4 2 2" xfId="49167"/>
    <cellStyle name="Normal 14 4 4 2 4 3" xfId="35159"/>
    <cellStyle name="Normal 14 4 4 2 5" xfId="15333"/>
    <cellStyle name="Normal 14 4 4 2 5 2" xfId="43867"/>
    <cellStyle name="Normal 14 4 4 2 6" xfId="29859"/>
    <cellStyle name="Normal 14 4 4 3" xfId="1767"/>
    <cellStyle name="Normal 14 4 4 3 2" xfId="4423"/>
    <cellStyle name="Normal 14 4 4 3 2 2" xfId="9755"/>
    <cellStyle name="Normal 14 4 4 3 2 2 2" xfId="23832"/>
    <cellStyle name="Normal 14 4 4 3 2 2 2 2" xfId="52366"/>
    <cellStyle name="Normal 14 4 4 3 2 2 3" xfId="38361"/>
    <cellStyle name="Normal 14 4 4 3 2 3" xfId="18532"/>
    <cellStyle name="Normal 14 4 4 3 2 3 2" xfId="47066"/>
    <cellStyle name="Normal 14 4 4 3 2 4" xfId="33058"/>
    <cellStyle name="Normal 14 4 4 3 3" xfId="7192"/>
    <cellStyle name="Normal 14 4 4 3 3 2" xfId="21280"/>
    <cellStyle name="Normal 14 4 4 3 3 2 2" xfId="49814"/>
    <cellStyle name="Normal 14 4 4 3 3 3" xfId="35806"/>
    <cellStyle name="Normal 14 4 4 3 4" xfId="15980"/>
    <cellStyle name="Normal 14 4 4 3 4 2" xfId="44514"/>
    <cellStyle name="Normal 14 4 4 3 5" xfId="30506"/>
    <cellStyle name="Normal 14 4 4 4" xfId="3155"/>
    <cellStyle name="Normal 14 4 4 4 2" xfId="8489"/>
    <cellStyle name="Normal 14 4 4 4 2 2" xfId="22566"/>
    <cellStyle name="Normal 14 4 4 4 2 2 2" xfId="51100"/>
    <cellStyle name="Normal 14 4 4 4 2 3" xfId="37095"/>
    <cellStyle name="Normal 14 4 4 4 3" xfId="17266"/>
    <cellStyle name="Normal 14 4 4 4 3 2" xfId="45800"/>
    <cellStyle name="Normal 14 4 4 4 4" xfId="31792"/>
    <cellStyle name="Normal 14 4 4 5" xfId="5924"/>
    <cellStyle name="Normal 14 4 4 5 2" xfId="20014"/>
    <cellStyle name="Normal 14 4 4 5 2 2" xfId="48548"/>
    <cellStyle name="Normal 14 4 4 5 3" xfId="34540"/>
    <cellStyle name="Normal 14 4 4 6" xfId="14713"/>
    <cellStyle name="Normal 14 4 4 6 2" xfId="43248"/>
    <cellStyle name="Normal 14 4 4 7" xfId="29228"/>
    <cellStyle name="Normal 14 4 5" xfId="811"/>
    <cellStyle name="Normal 14 4 5 2" xfId="2088"/>
    <cellStyle name="Normal 14 4 5 2 2" xfId="4742"/>
    <cellStyle name="Normal 14 4 5 2 2 2" xfId="10074"/>
    <cellStyle name="Normal 14 4 5 2 2 2 2" xfId="24151"/>
    <cellStyle name="Normal 14 4 5 2 2 2 2 2" xfId="52685"/>
    <cellStyle name="Normal 14 4 5 2 2 2 3" xfId="38680"/>
    <cellStyle name="Normal 14 4 5 2 2 3" xfId="18851"/>
    <cellStyle name="Normal 14 4 5 2 2 3 2" xfId="47385"/>
    <cellStyle name="Normal 14 4 5 2 2 4" xfId="33377"/>
    <cellStyle name="Normal 14 4 5 2 3" xfId="7511"/>
    <cellStyle name="Normal 14 4 5 2 3 2" xfId="21599"/>
    <cellStyle name="Normal 14 4 5 2 3 2 2" xfId="50133"/>
    <cellStyle name="Normal 14 4 5 2 3 3" xfId="36125"/>
    <cellStyle name="Normal 14 4 5 2 4" xfId="16299"/>
    <cellStyle name="Normal 14 4 5 2 4 2" xfId="44833"/>
    <cellStyle name="Normal 14 4 5 2 5" xfId="30825"/>
    <cellStyle name="Normal 14 4 5 3" xfId="3476"/>
    <cellStyle name="Normal 14 4 5 3 2" xfId="8808"/>
    <cellStyle name="Normal 14 4 5 3 2 2" xfId="22885"/>
    <cellStyle name="Normal 14 4 5 3 2 2 2" xfId="51419"/>
    <cellStyle name="Normal 14 4 5 3 2 3" xfId="37414"/>
    <cellStyle name="Normal 14 4 5 3 3" xfId="17585"/>
    <cellStyle name="Normal 14 4 5 3 3 2" xfId="46119"/>
    <cellStyle name="Normal 14 4 5 3 4" xfId="32111"/>
    <cellStyle name="Normal 14 4 5 4" xfId="6245"/>
    <cellStyle name="Normal 14 4 5 4 2" xfId="20333"/>
    <cellStyle name="Normal 14 4 5 4 2 2" xfId="48867"/>
    <cellStyle name="Normal 14 4 5 4 3" xfId="34859"/>
    <cellStyle name="Normal 14 4 5 5" xfId="15033"/>
    <cellStyle name="Normal 14 4 5 5 2" xfId="43567"/>
    <cellStyle name="Normal 14 4 5 6" xfId="29559"/>
    <cellStyle name="Normal 14 4 6" xfId="1467"/>
    <cellStyle name="Normal 14 4 6 2" xfId="4123"/>
    <cellStyle name="Normal 14 4 6 2 2" xfId="9455"/>
    <cellStyle name="Normal 14 4 6 2 2 2" xfId="23532"/>
    <cellStyle name="Normal 14 4 6 2 2 2 2" xfId="52066"/>
    <cellStyle name="Normal 14 4 6 2 2 3" xfId="38061"/>
    <cellStyle name="Normal 14 4 6 2 3" xfId="18232"/>
    <cellStyle name="Normal 14 4 6 2 3 2" xfId="46766"/>
    <cellStyle name="Normal 14 4 6 2 4" xfId="32758"/>
    <cellStyle name="Normal 14 4 6 3" xfId="6892"/>
    <cellStyle name="Normal 14 4 6 3 2" xfId="20980"/>
    <cellStyle name="Normal 14 4 6 3 2 2" xfId="49514"/>
    <cellStyle name="Normal 14 4 6 3 3" xfId="35506"/>
    <cellStyle name="Normal 14 4 6 4" xfId="15680"/>
    <cellStyle name="Normal 14 4 6 4 2" xfId="44214"/>
    <cellStyle name="Normal 14 4 6 5" xfId="30206"/>
    <cellStyle name="Normal 14 4 7" xfId="2855"/>
    <cellStyle name="Normal 14 4 7 2" xfId="8189"/>
    <cellStyle name="Normal 14 4 7 2 2" xfId="22266"/>
    <cellStyle name="Normal 14 4 7 2 2 2" xfId="50800"/>
    <cellStyle name="Normal 14 4 7 2 3" xfId="36795"/>
    <cellStyle name="Normal 14 4 7 3" xfId="16966"/>
    <cellStyle name="Normal 14 4 7 3 2" xfId="45500"/>
    <cellStyle name="Normal 14 4 7 4" xfId="31492"/>
    <cellStyle name="Normal 14 4 8" xfId="5624"/>
    <cellStyle name="Normal 14 4 8 2" xfId="19714"/>
    <cellStyle name="Normal 14 4 8 2 2" xfId="48248"/>
    <cellStyle name="Normal 14 4 8 3" xfId="34240"/>
    <cellStyle name="Normal 14 4 9" xfId="14413"/>
    <cellStyle name="Normal 14 4 9 2" xfId="42948"/>
    <cellStyle name="Normal 14 5" xfId="211"/>
    <cellStyle name="Normal 14 5 10" xfId="28780"/>
    <cellStyle name="Normal 14 5 10 2" xfId="57178"/>
    <cellStyle name="Normal 14 5 11" xfId="28967"/>
    <cellStyle name="Normal 14 5 2" xfId="364"/>
    <cellStyle name="Normal 14 5 2 2" xfId="667"/>
    <cellStyle name="Normal 14 5 2 2 2" xfId="1296"/>
    <cellStyle name="Normal 14 5 2 2 2 2" xfId="2573"/>
    <cellStyle name="Normal 14 5 2 2 2 2 2" xfId="5227"/>
    <cellStyle name="Normal 14 5 2 2 2 2 2 2" xfId="10559"/>
    <cellStyle name="Normal 14 5 2 2 2 2 2 2 2" xfId="24636"/>
    <cellStyle name="Normal 14 5 2 2 2 2 2 2 2 2" xfId="53170"/>
    <cellStyle name="Normal 14 5 2 2 2 2 2 2 3" xfId="39165"/>
    <cellStyle name="Normal 14 5 2 2 2 2 2 3" xfId="19336"/>
    <cellStyle name="Normal 14 5 2 2 2 2 2 3 2" xfId="47870"/>
    <cellStyle name="Normal 14 5 2 2 2 2 2 4" xfId="33862"/>
    <cellStyle name="Normal 14 5 2 2 2 2 3" xfId="7996"/>
    <cellStyle name="Normal 14 5 2 2 2 2 3 2" xfId="22084"/>
    <cellStyle name="Normal 14 5 2 2 2 2 3 2 2" xfId="50618"/>
    <cellStyle name="Normal 14 5 2 2 2 2 3 3" xfId="36610"/>
    <cellStyle name="Normal 14 5 2 2 2 2 4" xfId="16784"/>
    <cellStyle name="Normal 14 5 2 2 2 2 4 2" xfId="45318"/>
    <cellStyle name="Normal 14 5 2 2 2 2 5" xfId="31310"/>
    <cellStyle name="Normal 14 5 2 2 2 3" xfId="3961"/>
    <cellStyle name="Normal 14 5 2 2 2 3 2" xfId="9293"/>
    <cellStyle name="Normal 14 5 2 2 2 3 2 2" xfId="23370"/>
    <cellStyle name="Normal 14 5 2 2 2 3 2 2 2" xfId="51904"/>
    <cellStyle name="Normal 14 5 2 2 2 3 2 3" xfId="37899"/>
    <cellStyle name="Normal 14 5 2 2 2 3 3" xfId="18070"/>
    <cellStyle name="Normal 14 5 2 2 2 3 3 2" xfId="46604"/>
    <cellStyle name="Normal 14 5 2 2 2 3 4" xfId="32596"/>
    <cellStyle name="Normal 14 5 2 2 2 4" xfId="6730"/>
    <cellStyle name="Normal 14 5 2 2 2 4 2" xfId="20818"/>
    <cellStyle name="Normal 14 5 2 2 2 4 2 2" xfId="49352"/>
    <cellStyle name="Normal 14 5 2 2 2 4 3" xfId="35344"/>
    <cellStyle name="Normal 14 5 2 2 2 5" xfId="15518"/>
    <cellStyle name="Normal 14 5 2 2 2 5 2" xfId="44052"/>
    <cellStyle name="Normal 14 5 2 2 2 6" xfId="30044"/>
    <cellStyle name="Normal 14 5 2 2 3" xfId="1952"/>
    <cellStyle name="Normal 14 5 2 2 3 2" xfId="4608"/>
    <cellStyle name="Normal 14 5 2 2 3 2 2" xfId="9940"/>
    <cellStyle name="Normal 14 5 2 2 3 2 2 2" xfId="24017"/>
    <cellStyle name="Normal 14 5 2 2 3 2 2 2 2" xfId="52551"/>
    <cellStyle name="Normal 14 5 2 2 3 2 2 3" xfId="38546"/>
    <cellStyle name="Normal 14 5 2 2 3 2 3" xfId="18717"/>
    <cellStyle name="Normal 14 5 2 2 3 2 3 2" xfId="47251"/>
    <cellStyle name="Normal 14 5 2 2 3 2 4" xfId="33243"/>
    <cellStyle name="Normal 14 5 2 2 3 3" xfId="7377"/>
    <cellStyle name="Normal 14 5 2 2 3 3 2" xfId="21465"/>
    <cellStyle name="Normal 14 5 2 2 3 3 2 2" xfId="49999"/>
    <cellStyle name="Normal 14 5 2 2 3 3 3" xfId="35991"/>
    <cellStyle name="Normal 14 5 2 2 3 4" xfId="16165"/>
    <cellStyle name="Normal 14 5 2 2 3 4 2" xfId="44699"/>
    <cellStyle name="Normal 14 5 2 2 3 5" xfId="30691"/>
    <cellStyle name="Normal 14 5 2 2 4" xfId="3340"/>
    <cellStyle name="Normal 14 5 2 2 4 2" xfId="8674"/>
    <cellStyle name="Normal 14 5 2 2 4 2 2" xfId="22751"/>
    <cellStyle name="Normal 14 5 2 2 4 2 2 2" xfId="51285"/>
    <cellStyle name="Normal 14 5 2 2 4 2 3" xfId="37280"/>
    <cellStyle name="Normal 14 5 2 2 4 3" xfId="17451"/>
    <cellStyle name="Normal 14 5 2 2 4 3 2" xfId="45985"/>
    <cellStyle name="Normal 14 5 2 2 4 4" xfId="31977"/>
    <cellStyle name="Normal 14 5 2 2 5" xfId="6109"/>
    <cellStyle name="Normal 14 5 2 2 5 2" xfId="20199"/>
    <cellStyle name="Normal 14 5 2 2 5 2 2" xfId="48733"/>
    <cellStyle name="Normal 14 5 2 2 5 3" xfId="34725"/>
    <cellStyle name="Normal 14 5 2 2 6" xfId="14898"/>
    <cellStyle name="Normal 14 5 2 2 6 2" xfId="43433"/>
    <cellStyle name="Normal 14 5 2 2 7" xfId="29413"/>
    <cellStyle name="Normal 14 5 2 3" xfId="999"/>
    <cellStyle name="Normal 14 5 2 3 2" xfId="2276"/>
    <cellStyle name="Normal 14 5 2 3 2 2" xfId="4930"/>
    <cellStyle name="Normal 14 5 2 3 2 2 2" xfId="10262"/>
    <cellStyle name="Normal 14 5 2 3 2 2 2 2" xfId="24339"/>
    <cellStyle name="Normal 14 5 2 3 2 2 2 2 2" xfId="52873"/>
    <cellStyle name="Normal 14 5 2 3 2 2 2 3" xfId="38868"/>
    <cellStyle name="Normal 14 5 2 3 2 2 3" xfId="19039"/>
    <cellStyle name="Normal 14 5 2 3 2 2 3 2" xfId="47573"/>
    <cellStyle name="Normal 14 5 2 3 2 2 4" xfId="33565"/>
    <cellStyle name="Normal 14 5 2 3 2 3" xfId="7699"/>
    <cellStyle name="Normal 14 5 2 3 2 3 2" xfId="21787"/>
    <cellStyle name="Normal 14 5 2 3 2 3 2 2" xfId="50321"/>
    <cellStyle name="Normal 14 5 2 3 2 3 3" xfId="36313"/>
    <cellStyle name="Normal 14 5 2 3 2 4" xfId="16487"/>
    <cellStyle name="Normal 14 5 2 3 2 4 2" xfId="45021"/>
    <cellStyle name="Normal 14 5 2 3 2 5" xfId="31013"/>
    <cellStyle name="Normal 14 5 2 3 3" xfId="3664"/>
    <cellStyle name="Normal 14 5 2 3 3 2" xfId="8996"/>
    <cellStyle name="Normal 14 5 2 3 3 2 2" xfId="23073"/>
    <cellStyle name="Normal 14 5 2 3 3 2 2 2" xfId="51607"/>
    <cellStyle name="Normal 14 5 2 3 3 2 3" xfId="37602"/>
    <cellStyle name="Normal 14 5 2 3 3 3" xfId="17773"/>
    <cellStyle name="Normal 14 5 2 3 3 3 2" xfId="46307"/>
    <cellStyle name="Normal 14 5 2 3 3 4" xfId="32299"/>
    <cellStyle name="Normal 14 5 2 3 4" xfId="6433"/>
    <cellStyle name="Normal 14 5 2 3 4 2" xfId="20521"/>
    <cellStyle name="Normal 14 5 2 3 4 2 2" xfId="49055"/>
    <cellStyle name="Normal 14 5 2 3 4 3" xfId="35047"/>
    <cellStyle name="Normal 14 5 2 3 5" xfId="15221"/>
    <cellStyle name="Normal 14 5 2 3 5 2" xfId="43755"/>
    <cellStyle name="Normal 14 5 2 3 6" xfId="29747"/>
    <cellStyle name="Normal 14 5 2 4" xfId="1655"/>
    <cellStyle name="Normal 14 5 2 4 2" xfId="4311"/>
    <cellStyle name="Normal 14 5 2 4 2 2" xfId="9643"/>
    <cellStyle name="Normal 14 5 2 4 2 2 2" xfId="23720"/>
    <cellStyle name="Normal 14 5 2 4 2 2 2 2" xfId="52254"/>
    <cellStyle name="Normal 14 5 2 4 2 2 3" xfId="38249"/>
    <cellStyle name="Normal 14 5 2 4 2 3" xfId="18420"/>
    <cellStyle name="Normal 14 5 2 4 2 3 2" xfId="46954"/>
    <cellStyle name="Normal 14 5 2 4 2 4" xfId="32946"/>
    <cellStyle name="Normal 14 5 2 4 3" xfId="7080"/>
    <cellStyle name="Normal 14 5 2 4 3 2" xfId="21168"/>
    <cellStyle name="Normal 14 5 2 4 3 2 2" xfId="49702"/>
    <cellStyle name="Normal 14 5 2 4 3 3" xfId="35694"/>
    <cellStyle name="Normal 14 5 2 4 4" xfId="15868"/>
    <cellStyle name="Normal 14 5 2 4 4 2" xfId="44402"/>
    <cellStyle name="Normal 14 5 2 4 5" xfId="30394"/>
    <cellStyle name="Normal 14 5 2 5" xfId="3043"/>
    <cellStyle name="Normal 14 5 2 5 2" xfId="8377"/>
    <cellStyle name="Normal 14 5 2 5 2 2" xfId="22454"/>
    <cellStyle name="Normal 14 5 2 5 2 2 2" xfId="50988"/>
    <cellStyle name="Normal 14 5 2 5 2 3" xfId="36983"/>
    <cellStyle name="Normal 14 5 2 5 3" xfId="17154"/>
    <cellStyle name="Normal 14 5 2 5 3 2" xfId="45688"/>
    <cellStyle name="Normal 14 5 2 5 4" xfId="31680"/>
    <cellStyle name="Normal 14 5 2 6" xfId="5812"/>
    <cellStyle name="Normal 14 5 2 6 2" xfId="19902"/>
    <cellStyle name="Normal 14 5 2 6 2 2" xfId="48436"/>
    <cellStyle name="Normal 14 5 2 6 3" xfId="34428"/>
    <cellStyle name="Normal 14 5 2 7" xfId="14601"/>
    <cellStyle name="Normal 14 5 2 7 2" xfId="43136"/>
    <cellStyle name="Normal 14 5 2 8" xfId="29116"/>
    <cellStyle name="Normal 14 5 3" xfId="518"/>
    <cellStyle name="Normal 14 5 3 2" xfId="1148"/>
    <cellStyle name="Normal 14 5 3 2 2" xfId="2425"/>
    <cellStyle name="Normal 14 5 3 2 2 2" xfId="5079"/>
    <cellStyle name="Normal 14 5 3 2 2 2 2" xfId="10411"/>
    <cellStyle name="Normal 14 5 3 2 2 2 2 2" xfId="24488"/>
    <cellStyle name="Normal 14 5 3 2 2 2 2 2 2" xfId="53022"/>
    <cellStyle name="Normal 14 5 3 2 2 2 2 3" xfId="39017"/>
    <cellStyle name="Normal 14 5 3 2 2 2 3" xfId="19188"/>
    <cellStyle name="Normal 14 5 3 2 2 2 3 2" xfId="47722"/>
    <cellStyle name="Normal 14 5 3 2 2 2 4" xfId="33714"/>
    <cellStyle name="Normal 14 5 3 2 2 3" xfId="7848"/>
    <cellStyle name="Normal 14 5 3 2 2 3 2" xfId="21936"/>
    <cellStyle name="Normal 14 5 3 2 2 3 2 2" xfId="50470"/>
    <cellStyle name="Normal 14 5 3 2 2 3 3" xfId="36462"/>
    <cellStyle name="Normal 14 5 3 2 2 4" xfId="16636"/>
    <cellStyle name="Normal 14 5 3 2 2 4 2" xfId="45170"/>
    <cellStyle name="Normal 14 5 3 2 2 5" xfId="31162"/>
    <cellStyle name="Normal 14 5 3 2 3" xfId="3813"/>
    <cellStyle name="Normal 14 5 3 2 3 2" xfId="9145"/>
    <cellStyle name="Normal 14 5 3 2 3 2 2" xfId="23222"/>
    <cellStyle name="Normal 14 5 3 2 3 2 2 2" xfId="51756"/>
    <cellStyle name="Normal 14 5 3 2 3 2 3" xfId="37751"/>
    <cellStyle name="Normal 14 5 3 2 3 3" xfId="17922"/>
    <cellStyle name="Normal 14 5 3 2 3 3 2" xfId="46456"/>
    <cellStyle name="Normal 14 5 3 2 3 4" xfId="32448"/>
    <cellStyle name="Normal 14 5 3 2 4" xfId="6582"/>
    <cellStyle name="Normal 14 5 3 2 4 2" xfId="20670"/>
    <cellStyle name="Normal 14 5 3 2 4 2 2" xfId="49204"/>
    <cellStyle name="Normal 14 5 3 2 4 3" xfId="35196"/>
    <cellStyle name="Normal 14 5 3 2 5" xfId="15370"/>
    <cellStyle name="Normal 14 5 3 2 5 2" xfId="43904"/>
    <cellStyle name="Normal 14 5 3 2 6" xfId="29896"/>
    <cellStyle name="Normal 14 5 3 3" xfId="1804"/>
    <cellStyle name="Normal 14 5 3 3 2" xfId="4460"/>
    <cellStyle name="Normal 14 5 3 3 2 2" xfId="9792"/>
    <cellStyle name="Normal 14 5 3 3 2 2 2" xfId="23869"/>
    <cellStyle name="Normal 14 5 3 3 2 2 2 2" xfId="52403"/>
    <cellStyle name="Normal 14 5 3 3 2 2 3" xfId="38398"/>
    <cellStyle name="Normal 14 5 3 3 2 3" xfId="18569"/>
    <cellStyle name="Normal 14 5 3 3 2 3 2" xfId="47103"/>
    <cellStyle name="Normal 14 5 3 3 2 4" xfId="33095"/>
    <cellStyle name="Normal 14 5 3 3 3" xfId="7229"/>
    <cellStyle name="Normal 14 5 3 3 3 2" xfId="21317"/>
    <cellStyle name="Normal 14 5 3 3 3 2 2" xfId="49851"/>
    <cellStyle name="Normal 14 5 3 3 3 3" xfId="35843"/>
    <cellStyle name="Normal 14 5 3 3 4" xfId="16017"/>
    <cellStyle name="Normal 14 5 3 3 4 2" xfId="44551"/>
    <cellStyle name="Normal 14 5 3 3 5" xfId="30543"/>
    <cellStyle name="Normal 14 5 3 4" xfId="3192"/>
    <cellStyle name="Normal 14 5 3 4 2" xfId="8526"/>
    <cellStyle name="Normal 14 5 3 4 2 2" xfId="22603"/>
    <cellStyle name="Normal 14 5 3 4 2 2 2" xfId="51137"/>
    <cellStyle name="Normal 14 5 3 4 2 3" xfId="37132"/>
    <cellStyle name="Normal 14 5 3 4 3" xfId="17303"/>
    <cellStyle name="Normal 14 5 3 4 3 2" xfId="45837"/>
    <cellStyle name="Normal 14 5 3 4 4" xfId="31829"/>
    <cellStyle name="Normal 14 5 3 5" xfId="5961"/>
    <cellStyle name="Normal 14 5 3 5 2" xfId="20051"/>
    <cellStyle name="Normal 14 5 3 5 2 2" xfId="48585"/>
    <cellStyle name="Normal 14 5 3 5 3" xfId="34577"/>
    <cellStyle name="Normal 14 5 3 6" xfId="14750"/>
    <cellStyle name="Normal 14 5 3 6 2" xfId="43285"/>
    <cellStyle name="Normal 14 5 3 7" xfId="29265"/>
    <cellStyle name="Normal 14 5 4" xfId="850"/>
    <cellStyle name="Normal 14 5 4 2" xfId="2127"/>
    <cellStyle name="Normal 14 5 4 2 2" xfId="4781"/>
    <cellStyle name="Normal 14 5 4 2 2 2" xfId="10113"/>
    <cellStyle name="Normal 14 5 4 2 2 2 2" xfId="24190"/>
    <cellStyle name="Normal 14 5 4 2 2 2 2 2" xfId="52724"/>
    <cellStyle name="Normal 14 5 4 2 2 2 3" xfId="38719"/>
    <cellStyle name="Normal 14 5 4 2 2 3" xfId="18890"/>
    <cellStyle name="Normal 14 5 4 2 2 3 2" xfId="47424"/>
    <cellStyle name="Normal 14 5 4 2 2 4" xfId="33416"/>
    <cellStyle name="Normal 14 5 4 2 3" xfId="7550"/>
    <cellStyle name="Normal 14 5 4 2 3 2" xfId="21638"/>
    <cellStyle name="Normal 14 5 4 2 3 2 2" xfId="50172"/>
    <cellStyle name="Normal 14 5 4 2 3 3" xfId="36164"/>
    <cellStyle name="Normal 14 5 4 2 4" xfId="16338"/>
    <cellStyle name="Normal 14 5 4 2 4 2" xfId="44872"/>
    <cellStyle name="Normal 14 5 4 2 5" xfId="30864"/>
    <cellStyle name="Normal 14 5 4 3" xfId="3515"/>
    <cellStyle name="Normal 14 5 4 3 2" xfId="8847"/>
    <cellStyle name="Normal 14 5 4 3 2 2" xfId="22924"/>
    <cellStyle name="Normal 14 5 4 3 2 2 2" xfId="51458"/>
    <cellStyle name="Normal 14 5 4 3 2 3" xfId="37453"/>
    <cellStyle name="Normal 14 5 4 3 3" xfId="17624"/>
    <cellStyle name="Normal 14 5 4 3 3 2" xfId="46158"/>
    <cellStyle name="Normal 14 5 4 3 4" xfId="32150"/>
    <cellStyle name="Normal 14 5 4 4" xfId="6284"/>
    <cellStyle name="Normal 14 5 4 4 2" xfId="20372"/>
    <cellStyle name="Normal 14 5 4 4 2 2" xfId="48906"/>
    <cellStyle name="Normal 14 5 4 4 3" xfId="34898"/>
    <cellStyle name="Normal 14 5 4 5" xfId="15072"/>
    <cellStyle name="Normal 14 5 4 5 2" xfId="43606"/>
    <cellStyle name="Normal 14 5 4 6" xfId="29598"/>
    <cellStyle name="Normal 14 5 5" xfId="1506"/>
    <cellStyle name="Normal 14 5 5 2" xfId="4162"/>
    <cellStyle name="Normal 14 5 5 2 2" xfId="9494"/>
    <cellStyle name="Normal 14 5 5 2 2 2" xfId="23571"/>
    <cellStyle name="Normal 14 5 5 2 2 2 2" xfId="52105"/>
    <cellStyle name="Normal 14 5 5 2 2 3" xfId="38100"/>
    <cellStyle name="Normal 14 5 5 2 3" xfId="18271"/>
    <cellStyle name="Normal 14 5 5 2 3 2" xfId="46805"/>
    <cellStyle name="Normal 14 5 5 2 4" xfId="32797"/>
    <cellStyle name="Normal 14 5 5 3" xfId="6931"/>
    <cellStyle name="Normal 14 5 5 3 2" xfId="21019"/>
    <cellStyle name="Normal 14 5 5 3 2 2" xfId="49553"/>
    <cellStyle name="Normal 14 5 5 3 3" xfId="35545"/>
    <cellStyle name="Normal 14 5 5 4" xfId="15719"/>
    <cellStyle name="Normal 14 5 5 4 2" xfId="44253"/>
    <cellStyle name="Normal 14 5 5 5" xfId="30245"/>
    <cellStyle name="Normal 14 5 6" xfId="2894"/>
    <cellStyle name="Normal 14 5 6 2" xfId="8228"/>
    <cellStyle name="Normal 14 5 6 2 2" xfId="22305"/>
    <cellStyle name="Normal 14 5 6 2 2 2" xfId="50839"/>
    <cellStyle name="Normal 14 5 6 2 3" xfId="36834"/>
    <cellStyle name="Normal 14 5 6 3" xfId="17005"/>
    <cellStyle name="Normal 14 5 6 3 2" xfId="45539"/>
    <cellStyle name="Normal 14 5 6 4" xfId="31531"/>
    <cellStyle name="Normal 14 5 7" xfId="5663"/>
    <cellStyle name="Normal 14 5 7 2" xfId="19753"/>
    <cellStyle name="Normal 14 5 7 2 2" xfId="48287"/>
    <cellStyle name="Normal 14 5 7 3" xfId="34279"/>
    <cellStyle name="Normal 14 5 8" xfId="14452"/>
    <cellStyle name="Normal 14 5 8 2" xfId="42987"/>
    <cellStyle name="Normal 14 5 9" xfId="28686"/>
    <cellStyle name="Normal 14 5 9 2" xfId="57112"/>
    <cellStyle name="Normal 14 6" xfId="290"/>
    <cellStyle name="Normal 14 6 2" xfId="593"/>
    <cellStyle name="Normal 14 6 2 2" xfId="1222"/>
    <cellStyle name="Normal 14 6 2 2 2" xfId="2499"/>
    <cellStyle name="Normal 14 6 2 2 2 2" xfId="5153"/>
    <cellStyle name="Normal 14 6 2 2 2 2 2" xfId="10485"/>
    <cellStyle name="Normal 14 6 2 2 2 2 2 2" xfId="24562"/>
    <cellStyle name="Normal 14 6 2 2 2 2 2 2 2" xfId="53096"/>
    <cellStyle name="Normal 14 6 2 2 2 2 2 3" xfId="39091"/>
    <cellStyle name="Normal 14 6 2 2 2 2 3" xfId="19262"/>
    <cellStyle name="Normal 14 6 2 2 2 2 3 2" xfId="47796"/>
    <cellStyle name="Normal 14 6 2 2 2 2 4" xfId="33788"/>
    <cellStyle name="Normal 14 6 2 2 2 3" xfId="7922"/>
    <cellStyle name="Normal 14 6 2 2 2 3 2" xfId="22010"/>
    <cellStyle name="Normal 14 6 2 2 2 3 2 2" xfId="50544"/>
    <cellStyle name="Normal 14 6 2 2 2 3 3" xfId="36536"/>
    <cellStyle name="Normal 14 6 2 2 2 4" xfId="16710"/>
    <cellStyle name="Normal 14 6 2 2 2 4 2" xfId="45244"/>
    <cellStyle name="Normal 14 6 2 2 2 5" xfId="31236"/>
    <cellStyle name="Normal 14 6 2 2 3" xfId="3887"/>
    <cellStyle name="Normal 14 6 2 2 3 2" xfId="9219"/>
    <cellStyle name="Normal 14 6 2 2 3 2 2" xfId="23296"/>
    <cellStyle name="Normal 14 6 2 2 3 2 2 2" xfId="51830"/>
    <cellStyle name="Normal 14 6 2 2 3 2 3" xfId="37825"/>
    <cellStyle name="Normal 14 6 2 2 3 3" xfId="17996"/>
    <cellStyle name="Normal 14 6 2 2 3 3 2" xfId="46530"/>
    <cellStyle name="Normal 14 6 2 2 3 4" xfId="32522"/>
    <cellStyle name="Normal 14 6 2 2 4" xfId="6656"/>
    <cellStyle name="Normal 14 6 2 2 4 2" xfId="20744"/>
    <cellStyle name="Normal 14 6 2 2 4 2 2" xfId="49278"/>
    <cellStyle name="Normal 14 6 2 2 4 3" xfId="35270"/>
    <cellStyle name="Normal 14 6 2 2 5" xfId="15444"/>
    <cellStyle name="Normal 14 6 2 2 5 2" xfId="43978"/>
    <cellStyle name="Normal 14 6 2 2 6" xfId="29970"/>
    <cellStyle name="Normal 14 6 2 3" xfId="1878"/>
    <cellStyle name="Normal 14 6 2 3 2" xfId="4534"/>
    <cellStyle name="Normal 14 6 2 3 2 2" xfId="9866"/>
    <cellStyle name="Normal 14 6 2 3 2 2 2" xfId="23943"/>
    <cellStyle name="Normal 14 6 2 3 2 2 2 2" xfId="52477"/>
    <cellStyle name="Normal 14 6 2 3 2 2 3" xfId="38472"/>
    <cellStyle name="Normal 14 6 2 3 2 3" xfId="18643"/>
    <cellStyle name="Normal 14 6 2 3 2 3 2" xfId="47177"/>
    <cellStyle name="Normal 14 6 2 3 2 4" xfId="33169"/>
    <cellStyle name="Normal 14 6 2 3 3" xfId="7303"/>
    <cellStyle name="Normal 14 6 2 3 3 2" xfId="21391"/>
    <cellStyle name="Normal 14 6 2 3 3 2 2" xfId="49925"/>
    <cellStyle name="Normal 14 6 2 3 3 3" xfId="35917"/>
    <cellStyle name="Normal 14 6 2 3 4" xfId="16091"/>
    <cellStyle name="Normal 14 6 2 3 4 2" xfId="44625"/>
    <cellStyle name="Normal 14 6 2 3 5" xfId="30617"/>
    <cellStyle name="Normal 14 6 2 4" xfId="3266"/>
    <cellStyle name="Normal 14 6 2 4 2" xfId="8600"/>
    <cellStyle name="Normal 14 6 2 4 2 2" xfId="22677"/>
    <cellStyle name="Normal 14 6 2 4 2 2 2" xfId="51211"/>
    <cellStyle name="Normal 14 6 2 4 2 3" xfId="37206"/>
    <cellStyle name="Normal 14 6 2 4 3" xfId="17377"/>
    <cellStyle name="Normal 14 6 2 4 3 2" xfId="45911"/>
    <cellStyle name="Normal 14 6 2 4 4" xfId="31903"/>
    <cellStyle name="Normal 14 6 2 5" xfId="6035"/>
    <cellStyle name="Normal 14 6 2 5 2" xfId="20125"/>
    <cellStyle name="Normal 14 6 2 5 2 2" xfId="48659"/>
    <cellStyle name="Normal 14 6 2 5 3" xfId="34651"/>
    <cellStyle name="Normal 14 6 2 6" xfId="14824"/>
    <cellStyle name="Normal 14 6 2 6 2" xfId="43359"/>
    <cellStyle name="Normal 14 6 2 7" xfId="29339"/>
    <cellStyle name="Normal 14 6 3" xfId="925"/>
    <cellStyle name="Normal 14 6 3 2" xfId="2202"/>
    <cellStyle name="Normal 14 6 3 2 2" xfId="4856"/>
    <cellStyle name="Normal 14 6 3 2 2 2" xfId="10188"/>
    <cellStyle name="Normal 14 6 3 2 2 2 2" xfId="24265"/>
    <cellStyle name="Normal 14 6 3 2 2 2 2 2" xfId="52799"/>
    <cellStyle name="Normal 14 6 3 2 2 2 3" xfId="38794"/>
    <cellStyle name="Normal 14 6 3 2 2 3" xfId="18965"/>
    <cellStyle name="Normal 14 6 3 2 2 3 2" xfId="47499"/>
    <cellStyle name="Normal 14 6 3 2 2 4" xfId="33491"/>
    <cellStyle name="Normal 14 6 3 2 3" xfId="7625"/>
    <cellStyle name="Normal 14 6 3 2 3 2" xfId="21713"/>
    <cellStyle name="Normal 14 6 3 2 3 2 2" xfId="50247"/>
    <cellStyle name="Normal 14 6 3 2 3 3" xfId="36239"/>
    <cellStyle name="Normal 14 6 3 2 4" xfId="16413"/>
    <cellStyle name="Normal 14 6 3 2 4 2" xfId="44947"/>
    <cellStyle name="Normal 14 6 3 2 5" xfId="30939"/>
    <cellStyle name="Normal 14 6 3 3" xfId="3590"/>
    <cellStyle name="Normal 14 6 3 3 2" xfId="8922"/>
    <cellStyle name="Normal 14 6 3 3 2 2" xfId="22999"/>
    <cellStyle name="Normal 14 6 3 3 2 2 2" xfId="51533"/>
    <cellStyle name="Normal 14 6 3 3 2 3" xfId="37528"/>
    <cellStyle name="Normal 14 6 3 3 3" xfId="17699"/>
    <cellStyle name="Normal 14 6 3 3 3 2" xfId="46233"/>
    <cellStyle name="Normal 14 6 3 3 4" xfId="32225"/>
    <cellStyle name="Normal 14 6 3 4" xfId="6359"/>
    <cellStyle name="Normal 14 6 3 4 2" xfId="20447"/>
    <cellStyle name="Normal 14 6 3 4 2 2" xfId="48981"/>
    <cellStyle name="Normal 14 6 3 4 3" xfId="34973"/>
    <cellStyle name="Normal 14 6 3 5" xfId="15147"/>
    <cellStyle name="Normal 14 6 3 5 2" xfId="43681"/>
    <cellStyle name="Normal 14 6 3 6" xfId="29673"/>
    <cellStyle name="Normal 14 6 4" xfId="1581"/>
    <cellStyle name="Normal 14 6 4 2" xfId="4237"/>
    <cellStyle name="Normal 14 6 4 2 2" xfId="9569"/>
    <cellStyle name="Normal 14 6 4 2 2 2" xfId="23646"/>
    <cellStyle name="Normal 14 6 4 2 2 2 2" xfId="52180"/>
    <cellStyle name="Normal 14 6 4 2 2 3" xfId="38175"/>
    <cellStyle name="Normal 14 6 4 2 3" xfId="18346"/>
    <cellStyle name="Normal 14 6 4 2 3 2" xfId="46880"/>
    <cellStyle name="Normal 14 6 4 2 4" xfId="32872"/>
    <cellStyle name="Normal 14 6 4 3" xfId="7006"/>
    <cellStyle name="Normal 14 6 4 3 2" xfId="21094"/>
    <cellStyle name="Normal 14 6 4 3 2 2" xfId="49628"/>
    <cellStyle name="Normal 14 6 4 3 3" xfId="35620"/>
    <cellStyle name="Normal 14 6 4 4" xfId="15794"/>
    <cellStyle name="Normal 14 6 4 4 2" xfId="44328"/>
    <cellStyle name="Normal 14 6 4 5" xfId="30320"/>
    <cellStyle name="Normal 14 6 5" xfId="2969"/>
    <cellStyle name="Normal 14 6 5 2" xfId="8303"/>
    <cellStyle name="Normal 14 6 5 2 2" xfId="22380"/>
    <cellStyle name="Normal 14 6 5 2 2 2" xfId="50914"/>
    <cellStyle name="Normal 14 6 5 2 3" xfId="36909"/>
    <cellStyle name="Normal 14 6 5 3" xfId="17080"/>
    <cellStyle name="Normal 14 6 5 3 2" xfId="45614"/>
    <cellStyle name="Normal 14 6 5 4" xfId="31606"/>
    <cellStyle name="Normal 14 6 6" xfId="5738"/>
    <cellStyle name="Normal 14 6 6 2" xfId="19828"/>
    <cellStyle name="Normal 14 6 6 2 2" xfId="48362"/>
    <cellStyle name="Normal 14 6 6 3" xfId="34354"/>
    <cellStyle name="Normal 14 6 7" xfId="14527"/>
    <cellStyle name="Normal 14 6 7 2" xfId="43062"/>
    <cellStyle name="Normal 14 6 8" xfId="29042"/>
    <cellStyle name="Normal 14 7" xfId="444"/>
    <cellStyle name="Normal 14 7 2" xfId="1074"/>
    <cellStyle name="Normal 14 7 2 2" xfId="2351"/>
    <cellStyle name="Normal 14 7 2 2 2" xfId="5005"/>
    <cellStyle name="Normal 14 7 2 2 2 2" xfId="10337"/>
    <cellStyle name="Normal 14 7 2 2 2 2 2" xfId="24414"/>
    <cellStyle name="Normal 14 7 2 2 2 2 2 2" xfId="52948"/>
    <cellStyle name="Normal 14 7 2 2 2 2 3" xfId="38943"/>
    <cellStyle name="Normal 14 7 2 2 2 3" xfId="19114"/>
    <cellStyle name="Normal 14 7 2 2 2 3 2" xfId="47648"/>
    <cellStyle name="Normal 14 7 2 2 2 4" xfId="33640"/>
    <cellStyle name="Normal 14 7 2 2 3" xfId="7774"/>
    <cellStyle name="Normal 14 7 2 2 3 2" xfId="21862"/>
    <cellStyle name="Normal 14 7 2 2 3 2 2" xfId="50396"/>
    <cellStyle name="Normal 14 7 2 2 3 3" xfId="36388"/>
    <cellStyle name="Normal 14 7 2 2 4" xfId="16562"/>
    <cellStyle name="Normal 14 7 2 2 4 2" xfId="45096"/>
    <cellStyle name="Normal 14 7 2 2 5" xfId="31088"/>
    <cellStyle name="Normal 14 7 2 3" xfId="3739"/>
    <cellStyle name="Normal 14 7 2 3 2" xfId="9071"/>
    <cellStyle name="Normal 14 7 2 3 2 2" xfId="23148"/>
    <cellStyle name="Normal 14 7 2 3 2 2 2" xfId="51682"/>
    <cellStyle name="Normal 14 7 2 3 2 3" xfId="37677"/>
    <cellStyle name="Normal 14 7 2 3 3" xfId="17848"/>
    <cellStyle name="Normal 14 7 2 3 3 2" xfId="46382"/>
    <cellStyle name="Normal 14 7 2 3 4" xfId="32374"/>
    <cellStyle name="Normal 14 7 2 4" xfId="6508"/>
    <cellStyle name="Normal 14 7 2 4 2" xfId="20596"/>
    <cellStyle name="Normal 14 7 2 4 2 2" xfId="49130"/>
    <cellStyle name="Normal 14 7 2 4 3" xfId="35122"/>
    <cellStyle name="Normal 14 7 2 5" xfId="15296"/>
    <cellStyle name="Normal 14 7 2 5 2" xfId="43830"/>
    <cellStyle name="Normal 14 7 2 6" xfId="29822"/>
    <cellStyle name="Normal 14 7 3" xfId="1730"/>
    <cellStyle name="Normal 14 7 3 2" xfId="4386"/>
    <cellStyle name="Normal 14 7 3 2 2" xfId="9718"/>
    <cellStyle name="Normal 14 7 3 2 2 2" xfId="23795"/>
    <cellStyle name="Normal 14 7 3 2 2 2 2" xfId="52329"/>
    <cellStyle name="Normal 14 7 3 2 2 3" xfId="38324"/>
    <cellStyle name="Normal 14 7 3 2 3" xfId="18495"/>
    <cellStyle name="Normal 14 7 3 2 3 2" xfId="47029"/>
    <cellStyle name="Normal 14 7 3 2 4" xfId="33021"/>
    <cellStyle name="Normal 14 7 3 3" xfId="7155"/>
    <cellStyle name="Normal 14 7 3 3 2" xfId="21243"/>
    <cellStyle name="Normal 14 7 3 3 2 2" xfId="49777"/>
    <cellStyle name="Normal 14 7 3 3 3" xfId="35769"/>
    <cellStyle name="Normal 14 7 3 4" xfId="15943"/>
    <cellStyle name="Normal 14 7 3 4 2" xfId="44477"/>
    <cellStyle name="Normal 14 7 3 5" xfId="30469"/>
    <cellStyle name="Normal 14 7 4" xfId="3118"/>
    <cellStyle name="Normal 14 7 4 2" xfId="8452"/>
    <cellStyle name="Normal 14 7 4 2 2" xfId="22529"/>
    <cellStyle name="Normal 14 7 4 2 2 2" xfId="51063"/>
    <cellStyle name="Normal 14 7 4 2 3" xfId="37058"/>
    <cellStyle name="Normal 14 7 4 3" xfId="17229"/>
    <cellStyle name="Normal 14 7 4 3 2" xfId="45763"/>
    <cellStyle name="Normal 14 7 4 4" xfId="31755"/>
    <cellStyle name="Normal 14 7 5" xfId="5887"/>
    <cellStyle name="Normal 14 7 5 2" xfId="19977"/>
    <cellStyle name="Normal 14 7 5 2 2" xfId="48511"/>
    <cellStyle name="Normal 14 7 5 3" xfId="34503"/>
    <cellStyle name="Normal 14 7 6" xfId="14676"/>
    <cellStyle name="Normal 14 7 6 2" xfId="43211"/>
    <cellStyle name="Normal 14 7 7" xfId="29191"/>
    <cellStyle name="Normal 14 8" xfId="772"/>
    <cellStyle name="Normal 14 8 2" xfId="2049"/>
    <cellStyle name="Normal 14 8 2 2" xfId="4703"/>
    <cellStyle name="Normal 14 8 2 2 2" xfId="10035"/>
    <cellStyle name="Normal 14 8 2 2 2 2" xfId="24112"/>
    <cellStyle name="Normal 14 8 2 2 2 2 2" xfId="52646"/>
    <cellStyle name="Normal 14 8 2 2 2 3" xfId="38641"/>
    <cellStyle name="Normal 14 8 2 2 3" xfId="18812"/>
    <cellStyle name="Normal 14 8 2 2 3 2" xfId="47346"/>
    <cellStyle name="Normal 14 8 2 2 4" xfId="33338"/>
    <cellStyle name="Normal 14 8 2 3" xfId="7472"/>
    <cellStyle name="Normal 14 8 2 3 2" xfId="21560"/>
    <cellStyle name="Normal 14 8 2 3 2 2" xfId="50094"/>
    <cellStyle name="Normal 14 8 2 3 3" xfId="36086"/>
    <cellStyle name="Normal 14 8 2 4" xfId="16260"/>
    <cellStyle name="Normal 14 8 2 4 2" xfId="44794"/>
    <cellStyle name="Normal 14 8 2 5" xfId="30786"/>
    <cellStyle name="Normal 14 8 3" xfId="3437"/>
    <cellStyle name="Normal 14 8 3 2" xfId="8769"/>
    <cellStyle name="Normal 14 8 3 2 2" xfId="22846"/>
    <cellStyle name="Normal 14 8 3 2 2 2" xfId="51380"/>
    <cellStyle name="Normal 14 8 3 2 3" xfId="37375"/>
    <cellStyle name="Normal 14 8 3 3" xfId="17546"/>
    <cellStyle name="Normal 14 8 3 3 2" xfId="46080"/>
    <cellStyle name="Normal 14 8 3 4" xfId="32072"/>
    <cellStyle name="Normal 14 8 4" xfId="6206"/>
    <cellStyle name="Normal 14 8 4 2" xfId="20294"/>
    <cellStyle name="Normal 14 8 4 2 2" xfId="48828"/>
    <cellStyle name="Normal 14 8 4 3" xfId="34820"/>
    <cellStyle name="Normal 14 8 5" xfId="14994"/>
    <cellStyle name="Normal 14 8 5 2" xfId="43528"/>
    <cellStyle name="Normal 14 8 6" xfId="29520"/>
    <cellStyle name="Normal 14 9" xfId="1428"/>
    <cellStyle name="Normal 14 9 2" xfId="4084"/>
    <cellStyle name="Normal 14 9 2 2" xfId="9416"/>
    <cellStyle name="Normal 14 9 2 2 2" xfId="23493"/>
    <cellStyle name="Normal 14 9 2 2 2 2" xfId="52027"/>
    <cellStyle name="Normal 14 9 2 2 3" xfId="38022"/>
    <cellStyle name="Normal 14 9 2 3" xfId="18193"/>
    <cellStyle name="Normal 14 9 2 3 2" xfId="46727"/>
    <cellStyle name="Normal 14 9 2 4" xfId="32719"/>
    <cellStyle name="Normal 14 9 3" xfId="6853"/>
    <cellStyle name="Normal 14 9 3 2" xfId="20941"/>
    <cellStyle name="Normal 14 9 3 2 2" xfId="49475"/>
    <cellStyle name="Normal 14 9 3 3" xfId="35467"/>
    <cellStyle name="Normal 14 9 4" xfId="15641"/>
    <cellStyle name="Normal 14 9 4 2" xfId="44175"/>
    <cellStyle name="Normal 14 9 5" xfId="30167"/>
    <cellStyle name="Normal 15" xfId="119"/>
    <cellStyle name="Normal 15 10" xfId="28542"/>
    <cellStyle name="Normal 15 10 2" xfId="57035"/>
    <cellStyle name="Normal 15 11" xfId="28566"/>
    <cellStyle name="Normal 15 11 2" xfId="57057"/>
    <cellStyle name="Normal 15 12" xfId="28595"/>
    <cellStyle name="Normal 15 12 2" xfId="57081"/>
    <cellStyle name="Normal 15 13" xfId="28684"/>
    <cellStyle name="Normal 15 14" xfId="28711"/>
    <cellStyle name="Normal 15 14 2" xfId="57119"/>
    <cellStyle name="Normal 15 15" xfId="28787"/>
    <cellStyle name="Normal 15 15 2" xfId="57185"/>
    <cellStyle name="Normal 15 16" xfId="28803"/>
    <cellStyle name="Normal 15 16 2" xfId="57196"/>
    <cellStyle name="Normal 15 17" xfId="28825"/>
    <cellStyle name="Normal 15 17 2" xfId="57218"/>
    <cellStyle name="Normal 15 18" xfId="28832"/>
    <cellStyle name="Normal 15 18 2" xfId="57225"/>
    <cellStyle name="Normal 15 19" xfId="28839"/>
    <cellStyle name="Normal 15 19 2" xfId="57232"/>
    <cellStyle name="Normal 15 2" xfId="12648"/>
    <cellStyle name="Normal 15 2 2" xfId="28698"/>
    <cellStyle name="Normal 15 3" xfId="28417"/>
    <cellStyle name="Normal 15 3 2" xfId="28695"/>
    <cellStyle name="Normal 15 3 3" xfId="56916"/>
    <cellStyle name="Normal 15 4" xfId="28426"/>
    <cellStyle name="Normal 15 4 2" xfId="56924"/>
    <cellStyle name="Normal 15 5" xfId="28448"/>
    <cellStyle name="Normal 15 5 2" xfId="56946"/>
    <cellStyle name="Normal 15 6" xfId="28455"/>
    <cellStyle name="Normal 15 6 2" xfId="56953"/>
    <cellStyle name="Normal 15 7" xfId="28462"/>
    <cellStyle name="Normal 15 7 2" xfId="56960"/>
    <cellStyle name="Normal 15 8" xfId="28477"/>
    <cellStyle name="Normal 15 8 2" xfId="56970"/>
    <cellStyle name="Normal 15 9" xfId="28484"/>
    <cellStyle name="Normal 15 9 2" xfId="56977"/>
    <cellStyle name="Normal 16" xfId="118"/>
    <cellStyle name="Normal 16 10" xfId="2817"/>
    <cellStyle name="Normal 16 10 2" xfId="8151"/>
    <cellStyle name="Normal 16 10 2 2" xfId="22228"/>
    <cellStyle name="Normal 16 10 2 2 2" xfId="50762"/>
    <cellStyle name="Normal 16 10 2 3" xfId="36757"/>
    <cellStyle name="Normal 16 10 3" xfId="16928"/>
    <cellStyle name="Normal 16 10 3 2" xfId="45462"/>
    <cellStyle name="Normal 16 10 4" xfId="31454"/>
    <cellStyle name="Normal 16 11" xfId="5390"/>
    <cellStyle name="Normal 16 11 2" xfId="10721"/>
    <cellStyle name="Normal 16 11 2 2" xfId="24787"/>
    <cellStyle name="Normal 16 11 2 2 2" xfId="53321"/>
    <cellStyle name="Normal 16 11 2 3" xfId="39319"/>
    <cellStyle name="Normal 16 11 3" xfId="19487"/>
    <cellStyle name="Normal 16 11 3 2" xfId="48021"/>
    <cellStyle name="Normal 16 11 4" xfId="34013"/>
    <cellStyle name="Normal 16 12" xfId="5514"/>
    <cellStyle name="Normal 16 12 2" xfId="10842"/>
    <cellStyle name="Normal 16 12 2 2" xfId="24908"/>
    <cellStyle name="Normal 16 12 2 2 2" xfId="53442"/>
    <cellStyle name="Normal 16 12 2 3" xfId="39440"/>
    <cellStyle name="Normal 16 12 3" xfId="19608"/>
    <cellStyle name="Normal 16 12 3 2" xfId="48142"/>
    <cellStyle name="Normal 16 12 4" xfId="34134"/>
    <cellStyle name="Normal 16 13" xfId="5586"/>
    <cellStyle name="Normal 16 13 2" xfId="19676"/>
    <cellStyle name="Normal 16 13 2 2" xfId="48210"/>
    <cellStyle name="Normal 16 13 3" xfId="34202"/>
    <cellStyle name="Normal 16 14" xfId="11806"/>
    <cellStyle name="Normal 16 14 2" xfId="25822"/>
    <cellStyle name="Normal 16 14 2 2" xfId="54355"/>
    <cellStyle name="Normal 16 14 3" xfId="40359"/>
    <cellStyle name="Normal 16 15" xfId="14375"/>
    <cellStyle name="Normal 16 15 2" xfId="42910"/>
    <cellStyle name="Normal 16 16" xfId="28506"/>
    <cellStyle name="Normal 16 16 2" xfId="56999"/>
    <cellStyle name="Normal 16 17" xfId="28685"/>
    <cellStyle name="Normal 16 18" xfId="28890"/>
    <cellStyle name="Normal 16 2" xfId="146"/>
    <cellStyle name="Normal 16 2 10" xfId="5534"/>
    <cellStyle name="Normal 16 2 10 2" xfId="10862"/>
    <cellStyle name="Normal 16 2 10 2 2" xfId="24928"/>
    <cellStyle name="Normal 16 2 10 2 2 2" xfId="53462"/>
    <cellStyle name="Normal 16 2 10 2 3" xfId="39460"/>
    <cellStyle name="Normal 16 2 10 3" xfId="19628"/>
    <cellStyle name="Normal 16 2 10 3 2" xfId="48162"/>
    <cellStyle name="Normal 16 2 10 4" xfId="34154"/>
    <cellStyle name="Normal 16 2 11" xfId="5606"/>
    <cellStyle name="Normal 16 2 11 2" xfId="19696"/>
    <cellStyle name="Normal 16 2 11 2 2" xfId="48230"/>
    <cellStyle name="Normal 16 2 11 3" xfId="34222"/>
    <cellStyle name="Normal 16 2 12" xfId="12646"/>
    <cellStyle name="Normal 16 2 12 2" xfId="26656"/>
    <cellStyle name="Normal 16 2 12 2 2" xfId="55189"/>
    <cellStyle name="Normal 16 2 12 3" xfId="41193"/>
    <cellStyle name="Normal 16 2 13" xfId="14395"/>
    <cellStyle name="Normal 16 2 13 2" xfId="42930"/>
    <cellStyle name="Normal 16 2 14" xfId="28526"/>
    <cellStyle name="Normal 16 2 14 2" xfId="57019"/>
    <cellStyle name="Normal 16 2 15" xfId="28910"/>
    <cellStyle name="Normal 16 2 2" xfId="187"/>
    <cellStyle name="Normal 16 2 2 10" xfId="14432"/>
    <cellStyle name="Normal 16 2 2 10 2" xfId="42967"/>
    <cellStyle name="Normal 16 2 2 11" xfId="28947"/>
    <cellStyle name="Normal 16 2 2 2" xfId="267"/>
    <cellStyle name="Normal 16 2 2 2 2" xfId="420"/>
    <cellStyle name="Normal 16 2 2 2 2 2" xfId="723"/>
    <cellStyle name="Normal 16 2 2 2 2 2 2" xfId="1352"/>
    <cellStyle name="Normal 16 2 2 2 2 2 2 2" xfId="2629"/>
    <cellStyle name="Normal 16 2 2 2 2 2 2 2 2" xfId="5283"/>
    <cellStyle name="Normal 16 2 2 2 2 2 2 2 2 2" xfId="10615"/>
    <cellStyle name="Normal 16 2 2 2 2 2 2 2 2 2 2" xfId="24692"/>
    <cellStyle name="Normal 16 2 2 2 2 2 2 2 2 2 2 2" xfId="53226"/>
    <cellStyle name="Normal 16 2 2 2 2 2 2 2 2 2 3" xfId="39221"/>
    <cellStyle name="Normal 16 2 2 2 2 2 2 2 2 3" xfId="19392"/>
    <cellStyle name="Normal 16 2 2 2 2 2 2 2 2 3 2" xfId="47926"/>
    <cellStyle name="Normal 16 2 2 2 2 2 2 2 2 4" xfId="33918"/>
    <cellStyle name="Normal 16 2 2 2 2 2 2 2 3" xfId="8052"/>
    <cellStyle name="Normal 16 2 2 2 2 2 2 2 3 2" xfId="22140"/>
    <cellStyle name="Normal 16 2 2 2 2 2 2 2 3 2 2" xfId="50674"/>
    <cellStyle name="Normal 16 2 2 2 2 2 2 2 3 3" xfId="36666"/>
    <cellStyle name="Normal 16 2 2 2 2 2 2 2 4" xfId="16840"/>
    <cellStyle name="Normal 16 2 2 2 2 2 2 2 4 2" xfId="45374"/>
    <cellStyle name="Normal 16 2 2 2 2 2 2 2 5" xfId="31366"/>
    <cellStyle name="Normal 16 2 2 2 2 2 2 3" xfId="4017"/>
    <cellStyle name="Normal 16 2 2 2 2 2 2 3 2" xfId="9349"/>
    <cellStyle name="Normal 16 2 2 2 2 2 2 3 2 2" xfId="23426"/>
    <cellStyle name="Normal 16 2 2 2 2 2 2 3 2 2 2" xfId="51960"/>
    <cellStyle name="Normal 16 2 2 2 2 2 2 3 2 3" xfId="37955"/>
    <cellStyle name="Normal 16 2 2 2 2 2 2 3 3" xfId="18126"/>
    <cellStyle name="Normal 16 2 2 2 2 2 2 3 3 2" xfId="46660"/>
    <cellStyle name="Normal 16 2 2 2 2 2 2 3 4" xfId="32652"/>
    <cellStyle name="Normal 16 2 2 2 2 2 2 4" xfId="6786"/>
    <cellStyle name="Normal 16 2 2 2 2 2 2 4 2" xfId="20874"/>
    <cellStyle name="Normal 16 2 2 2 2 2 2 4 2 2" xfId="49408"/>
    <cellStyle name="Normal 16 2 2 2 2 2 2 4 3" xfId="35400"/>
    <cellStyle name="Normal 16 2 2 2 2 2 2 5" xfId="15574"/>
    <cellStyle name="Normal 16 2 2 2 2 2 2 5 2" xfId="44108"/>
    <cellStyle name="Normal 16 2 2 2 2 2 2 6" xfId="30100"/>
    <cellStyle name="Normal 16 2 2 2 2 2 3" xfId="2008"/>
    <cellStyle name="Normal 16 2 2 2 2 2 3 2" xfId="4664"/>
    <cellStyle name="Normal 16 2 2 2 2 2 3 2 2" xfId="9996"/>
    <cellStyle name="Normal 16 2 2 2 2 2 3 2 2 2" xfId="24073"/>
    <cellStyle name="Normal 16 2 2 2 2 2 3 2 2 2 2" xfId="52607"/>
    <cellStyle name="Normal 16 2 2 2 2 2 3 2 2 3" xfId="38602"/>
    <cellStyle name="Normal 16 2 2 2 2 2 3 2 3" xfId="18773"/>
    <cellStyle name="Normal 16 2 2 2 2 2 3 2 3 2" xfId="47307"/>
    <cellStyle name="Normal 16 2 2 2 2 2 3 2 4" xfId="33299"/>
    <cellStyle name="Normal 16 2 2 2 2 2 3 3" xfId="7433"/>
    <cellStyle name="Normal 16 2 2 2 2 2 3 3 2" xfId="21521"/>
    <cellStyle name="Normal 16 2 2 2 2 2 3 3 2 2" xfId="50055"/>
    <cellStyle name="Normal 16 2 2 2 2 2 3 3 3" xfId="36047"/>
    <cellStyle name="Normal 16 2 2 2 2 2 3 4" xfId="16221"/>
    <cellStyle name="Normal 16 2 2 2 2 2 3 4 2" xfId="44755"/>
    <cellStyle name="Normal 16 2 2 2 2 2 3 5" xfId="30747"/>
    <cellStyle name="Normal 16 2 2 2 2 2 4" xfId="3396"/>
    <cellStyle name="Normal 16 2 2 2 2 2 4 2" xfId="8730"/>
    <cellStyle name="Normal 16 2 2 2 2 2 4 2 2" xfId="22807"/>
    <cellStyle name="Normal 16 2 2 2 2 2 4 2 2 2" xfId="51341"/>
    <cellStyle name="Normal 16 2 2 2 2 2 4 2 3" xfId="37336"/>
    <cellStyle name="Normal 16 2 2 2 2 2 4 3" xfId="17507"/>
    <cellStyle name="Normal 16 2 2 2 2 2 4 3 2" xfId="46041"/>
    <cellStyle name="Normal 16 2 2 2 2 2 4 4" xfId="32033"/>
    <cellStyle name="Normal 16 2 2 2 2 2 5" xfId="6165"/>
    <cellStyle name="Normal 16 2 2 2 2 2 5 2" xfId="20255"/>
    <cellStyle name="Normal 16 2 2 2 2 2 5 2 2" xfId="48789"/>
    <cellStyle name="Normal 16 2 2 2 2 2 5 3" xfId="34781"/>
    <cellStyle name="Normal 16 2 2 2 2 2 6" xfId="14954"/>
    <cellStyle name="Normal 16 2 2 2 2 2 6 2" xfId="43489"/>
    <cellStyle name="Normal 16 2 2 2 2 2 7" xfId="29469"/>
    <cellStyle name="Normal 16 2 2 2 2 3" xfId="1055"/>
    <cellStyle name="Normal 16 2 2 2 2 3 2" xfId="2332"/>
    <cellStyle name="Normal 16 2 2 2 2 3 2 2" xfId="4986"/>
    <cellStyle name="Normal 16 2 2 2 2 3 2 2 2" xfId="10318"/>
    <cellStyle name="Normal 16 2 2 2 2 3 2 2 2 2" xfId="24395"/>
    <cellStyle name="Normal 16 2 2 2 2 3 2 2 2 2 2" xfId="52929"/>
    <cellStyle name="Normal 16 2 2 2 2 3 2 2 2 3" xfId="38924"/>
    <cellStyle name="Normal 16 2 2 2 2 3 2 2 3" xfId="19095"/>
    <cellStyle name="Normal 16 2 2 2 2 3 2 2 3 2" xfId="47629"/>
    <cellStyle name="Normal 16 2 2 2 2 3 2 2 4" xfId="33621"/>
    <cellStyle name="Normal 16 2 2 2 2 3 2 3" xfId="7755"/>
    <cellStyle name="Normal 16 2 2 2 2 3 2 3 2" xfId="21843"/>
    <cellStyle name="Normal 16 2 2 2 2 3 2 3 2 2" xfId="50377"/>
    <cellStyle name="Normal 16 2 2 2 2 3 2 3 3" xfId="36369"/>
    <cellStyle name="Normal 16 2 2 2 2 3 2 4" xfId="16543"/>
    <cellStyle name="Normal 16 2 2 2 2 3 2 4 2" xfId="45077"/>
    <cellStyle name="Normal 16 2 2 2 2 3 2 5" xfId="31069"/>
    <cellStyle name="Normal 16 2 2 2 2 3 3" xfId="3720"/>
    <cellStyle name="Normal 16 2 2 2 2 3 3 2" xfId="9052"/>
    <cellStyle name="Normal 16 2 2 2 2 3 3 2 2" xfId="23129"/>
    <cellStyle name="Normal 16 2 2 2 2 3 3 2 2 2" xfId="51663"/>
    <cellStyle name="Normal 16 2 2 2 2 3 3 2 3" xfId="37658"/>
    <cellStyle name="Normal 16 2 2 2 2 3 3 3" xfId="17829"/>
    <cellStyle name="Normal 16 2 2 2 2 3 3 3 2" xfId="46363"/>
    <cellStyle name="Normal 16 2 2 2 2 3 3 4" xfId="32355"/>
    <cellStyle name="Normal 16 2 2 2 2 3 4" xfId="6489"/>
    <cellStyle name="Normal 16 2 2 2 2 3 4 2" xfId="20577"/>
    <cellStyle name="Normal 16 2 2 2 2 3 4 2 2" xfId="49111"/>
    <cellStyle name="Normal 16 2 2 2 2 3 4 3" xfId="35103"/>
    <cellStyle name="Normal 16 2 2 2 2 3 5" xfId="15277"/>
    <cellStyle name="Normal 16 2 2 2 2 3 5 2" xfId="43811"/>
    <cellStyle name="Normal 16 2 2 2 2 3 6" xfId="29803"/>
    <cellStyle name="Normal 16 2 2 2 2 4" xfId="1711"/>
    <cellStyle name="Normal 16 2 2 2 2 4 2" xfId="4367"/>
    <cellStyle name="Normal 16 2 2 2 2 4 2 2" xfId="9699"/>
    <cellStyle name="Normal 16 2 2 2 2 4 2 2 2" xfId="23776"/>
    <cellStyle name="Normal 16 2 2 2 2 4 2 2 2 2" xfId="52310"/>
    <cellStyle name="Normal 16 2 2 2 2 4 2 2 3" xfId="38305"/>
    <cellStyle name="Normal 16 2 2 2 2 4 2 3" xfId="18476"/>
    <cellStyle name="Normal 16 2 2 2 2 4 2 3 2" xfId="47010"/>
    <cellStyle name="Normal 16 2 2 2 2 4 2 4" xfId="33002"/>
    <cellStyle name="Normal 16 2 2 2 2 4 3" xfId="7136"/>
    <cellStyle name="Normal 16 2 2 2 2 4 3 2" xfId="21224"/>
    <cellStyle name="Normal 16 2 2 2 2 4 3 2 2" xfId="49758"/>
    <cellStyle name="Normal 16 2 2 2 2 4 3 3" xfId="35750"/>
    <cellStyle name="Normal 16 2 2 2 2 4 4" xfId="15924"/>
    <cellStyle name="Normal 16 2 2 2 2 4 4 2" xfId="44458"/>
    <cellStyle name="Normal 16 2 2 2 2 4 5" xfId="30450"/>
    <cellStyle name="Normal 16 2 2 2 2 5" xfId="3099"/>
    <cellStyle name="Normal 16 2 2 2 2 5 2" xfId="8433"/>
    <cellStyle name="Normal 16 2 2 2 2 5 2 2" xfId="22510"/>
    <cellStyle name="Normal 16 2 2 2 2 5 2 2 2" xfId="51044"/>
    <cellStyle name="Normal 16 2 2 2 2 5 2 3" xfId="37039"/>
    <cellStyle name="Normal 16 2 2 2 2 5 3" xfId="17210"/>
    <cellStyle name="Normal 16 2 2 2 2 5 3 2" xfId="45744"/>
    <cellStyle name="Normal 16 2 2 2 2 5 4" xfId="31736"/>
    <cellStyle name="Normal 16 2 2 2 2 6" xfId="5868"/>
    <cellStyle name="Normal 16 2 2 2 2 6 2" xfId="19958"/>
    <cellStyle name="Normal 16 2 2 2 2 6 2 2" xfId="48492"/>
    <cellStyle name="Normal 16 2 2 2 2 6 3" xfId="34484"/>
    <cellStyle name="Normal 16 2 2 2 2 7" xfId="14657"/>
    <cellStyle name="Normal 16 2 2 2 2 7 2" xfId="43192"/>
    <cellStyle name="Normal 16 2 2 2 2 8" xfId="29172"/>
    <cellStyle name="Normal 16 2 2 2 3" xfId="574"/>
    <cellStyle name="Normal 16 2 2 2 3 2" xfId="1204"/>
    <cellStyle name="Normal 16 2 2 2 3 2 2" xfId="2481"/>
    <cellStyle name="Normal 16 2 2 2 3 2 2 2" xfId="5135"/>
    <cellStyle name="Normal 16 2 2 2 3 2 2 2 2" xfId="10467"/>
    <cellStyle name="Normal 16 2 2 2 3 2 2 2 2 2" xfId="24544"/>
    <cellStyle name="Normal 16 2 2 2 3 2 2 2 2 2 2" xfId="53078"/>
    <cellStyle name="Normal 16 2 2 2 3 2 2 2 2 3" xfId="39073"/>
    <cellStyle name="Normal 16 2 2 2 3 2 2 2 3" xfId="19244"/>
    <cellStyle name="Normal 16 2 2 2 3 2 2 2 3 2" xfId="47778"/>
    <cellStyle name="Normal 16 2 2 2 3 2 2 2 4" xfId="33770"/>
    <cellStyle name="Normal 16 2 2 2 3 2 2 3" xfId="7904"/>
    <cellStyle name="Normal 16 2 2 2 3 2 2 3 2" xfId="21992"/>
    <cellStyle name="Normal 16 2 2 2 3 2 2 3 2 2" xfId="50526"/>
    <cellStyle name="Normal 16 2 2 2 3 2 2 3 3" xfId="36518"/>
    <cellStyle name="Normal 16 2 2 2 3 2 2 4" xfId="16692"/>
    <cellStyle name="Normal 16 2 2 2 3 2 2 4 2" xfId="45226"/>
    <cellStyle name="Normal 16 2 2 2 3 2 2 5" xfId="31218"/>
    <cellStyle name="Normal 16 2 2 2 3 2 3" xfId="3869"/>
    <cellStyle name="Normal 16 2 2 2 3 2 3 2" xfId="9201"/>
    <cellStyle name="Normal 16 2 2 2 3 2 3 2 2" xfId="23278"/>
    <cellStyle name="Normal 16 2 2 2 3 2 3 2 2 2" xfId="51812"/>
    <cellStyle name="Normal 16 2 2 2 3 2 3 2 3" xfId="37807"/>
    <cellStyle name="Normal 16 2 2 2 3 2 3 3" xfId="17978"/>
    <cellStyle name="Normal 16 2 2 2 3 2 3 3 2" xfId="46512"/>
    <cellStyle name="Normal 16 2 2 2 3 2 3 4" xfId="32504"/>
    <cellStyle name="Normal 16 2 2 2 3 2 4" xfId="6638"/>
    <cellStyle name="Normal 16 2 2 2 3 2 4 2" xfId="20726"/>
    <cellStyle name="Normal 16 2 2 2 3 2 4 2 2" xfId="49260"/>
    <cellStyle name="Normal 16 2 2 2 3 2 4 3" xfId="35252"/>
    <cellStyle name="Normal 16 2 2 2 3 2 5" xfId="15426"/>
    <cellStyle name="Normal 16 2 2 2 3 2 5 2" xfId="43960"/>
    <cellStyle name="Normal 16 2 2 2 3 2 6" xfId="29952"/>
    <cellStyle name="Normal 16 2 2 2 3 3" xfId="1860"/>
    <cellStyle name="Normal 16 2 2 2 3 3 2" xfId="4516"/>
    <cellStyle name="Normal 16 2 2 2 3 3 2 2" xfId="9848"/>
    <cellStyle name="Normal 16 2 2 2 3 3 2 2 2" xfId="23925"/>
    <cellStyle name="Normal 16 2 2 2 3 3 2 2 2 2" xfId="52459"/>
    <cellStyle name="Normal 16 2 2 2 3 3 2 2 3" xfId="38454"/>
    <cellStyle name="Normal 16 2 2 2 3 3 2 3" xfId="18625"/>
    <cellStyle name="Normal 16 2 2 2 3 3 2 3 2" xfId="47159"/>
    <cellStyle name="Normal 16 2 2 2 3 3 2 4" xfId="33151"/>
    <cellStyle name="Normal 16 2 2 2 3 3 3" xfId="7285"/>
    <cellStyle name="Normal 16 2 2 2 3 3 3 2" xfId="21373"/>
    <cellStyle name="Normal 16 2 2 2 3 3 3 2 2" xfId="49907"/>
    <cellStyle name="Normal 16 2 2 2 3 3 3 3" xfId="35899"/>
    <cellStyle name="Normal 16 2 2 2 3 3 4" xfId="16073"/>
    <cellStyle name="Normal 16 2 2 2 3 3 4 2" xfId="44607"/>
    <cellStyle name="Normal 16 2 2 2 3 3 5" xfId="30599"/>
    <cellStyle name="Normal 16 2 2 2 3 4" xfId="3248"/>
    <cellStyle name="Normal 16 2 2 2 3 4 2" xfId="8582"/>
    <cellStyle name="Normal 16 2 2 2 3 4 2 2" xfId="22659"/>
    <cellStyle name="Normal 16 2 2 2 3 4 2 2 2" xfId="51193"/>
    <cellStyle name="Normal 16 2 2 2 3 4 2 3" xfId="37188"/>
    <cellStyle name="Normal 16 2 2 2 3 4 3" xfId="17359"/>
    <cellStyle name="Normal 16 2 2 2 3 4 3 2" xfId="45893"/>
    <cellStyle name="Normal 16 2 2 2 3 4 4" xfId="31885"/>
    <cellStyle name="Normal 16 2 2 2 3 5" xfId="6017"/>
    <cellStyle name="Normal 16 2 2 2 3 5 2" xfId="20107"/>
    <cellStyle name="Normal 16 2 2 2 3 5 2 2" xfId="48641"/>
    <cellStyle name="Normal 16 2 2 2 3 5 3" xfId="34633"/>
    <cellStyle name="Normal 16 2 2 2 3 6" xfId="14806"/>
    <cellStyle name="Normal 16 2 2 2 3 6 2" xfId="43341"/>
    <cellStyle name="Normal 16 2 2 2 3 7" xfId="29321"/>
    <cellStyle name="Normal 16 2 2 2 4" xfId="906"/>
    <cellStyle name="Normal 16 2 2 2 4 2" xfId="2183"/>
    <cellStyle name="Normal 16 2 2 2 4 2 2" xfId="4837"/>
    <cellStyle name="Normal 16 2 2 2 4 2 2 2" xfId="10169"/>
    <cellStyle name="Normal 16 2 2 2 4 2 2 2 2" xfId="24246"/>
    <cellStyle name="Normal 16 2 2 2 4 2 2 2 2 2" xfId="52780"/>
    <cellStyle name="Normal 16 2 2 2 4 2 2 2 3" xfId="38775"/>
    <cellStyle name="Normal 16 2 2 2 4 2 2 3" xfId="18946"/>
    <cellStyle name="Normal 16 2 2 2 4 2 2 3 2" xfId="47480"/>
    <cellStyle name="Normal 16 2 2 2 4 2 2 4" xfId="33472"/>
    <cellStyle name="Normal 16 2 2 2 4 2 3" xfId="7606"/>
    <cellStyle name="Normal 16 2 2 2 4 2 3 2" xfId="21694"/>
    <cellStyle name="Normal 16 2 2 2 4 2 3 2 2" xfId="50228"/>
    <cellStyle name="Normal 16 2 2 2 4 2 3 3" xfId="36220"/>
    <cellStyle name="Normal 16 2 2 2 4 2 4" xfId="16394"/>
    <cellStyle name="Normal 16 2 2 2 4 2 4 2" xfId="44928"/>
    <cellStyle name="Normal 16 2 2 2 4 2 5" xfId="30920"/>
    <cellStyle name="Normal 16 2 2 2 4 3" xfId="3571"/>
    <cellStyle name="Normal 16 2 2 2 4 3 2" xfId="8903"/>
    <cellStyle name="Normal 16 2 2 2 4 3 2 2" xfId="22980"/>
    <cellStyle name="Normal 16 2 2 2 4 3 2 2 2" xfId="51514"/>
    <cellStyle name="Normal 16 2 2 2 4 3 2 3" xfId="37509"/>
    <cellStyle name="Normal 16 2 2 2 4 3 3" xfId="17680"/>
    <cellStyle name="Normal 16 2 2 2 4 3 3 2" xfId="46214"/>
    <cellStyle name="Normal 16 2 2 2 4 3 4" xfId="32206"/>
    <cellStyle name="Normal 16 2 2 2 4 4" xfId="6340"/>
    <cellStyle name="Normal 16 2 2 2 4 4 2" xfId="20428"/>
    <cellStyle name="Normal 16 2 2 2 4 4 2 2" xfId="48962"/>
    <cellStyle name="Normal 16 2 2 2 4 4 3" xfId="34954"/>
    <cellStyle name="Normal 16 2 2 2 4 5" xfId="15128"/>
    <cellStyle name="Normal 16 2 2 2 4 5 2" xfId="43662"/>
    <cellStyle name="Normal 16 2 2 2 4 6" xfId="29654"/>
    <cellStyle name="Normal 16 2 2 2 5" xfId="1562"/>
    <cellStyle name="Normal 16 2 2 2 5 2" xfId="4218"/>
    <cellStyle name="Normal 16 2 2 2 5 2 2" xfId="9550"/>
    <cellStyle name="Normal 16 2 2 2 5 2 2 2" xfId="23627"/>
    <cellStyle name="Normal 16 2 2 2 5 2 2 2 2" xfId="52161"/>
    <cellStyle name="Normal 16 2 2 2 5 2 2 3" xfId="38156"/>
    <cellStyle name="Normal 16 2 2 2 5 2 3" xfId="18327"/>
    <cellStyle name="Normal 16 2 2 2 5 2 3 2" xfId="46861"/>
    <cellStyle name="Normal 16 2 2 2 5 2 4" xfId="32853"/>
    <cellStyle name="Normal 16 2 2 2 5 3" xfId="6987"/>
    <cellStyle name="Normal 16 2 2 2 5 3 2" xfId="21075"/>
    <cellStyle name="Normal 16 2 2 2 5 3 2 2" xfId="49609"/>
    <cellStyle name="Normal 16 2 2 2 5 3 3" xfId="35601"/>
    <cellStyle name="Normal 16 2 2 2 5 4" xfId="15775"/>
    <cellStyle name="Normal 16 2 2 2 5 4 2" xfId="44309"/>
    <cellStyle name="Normal 16 2 2 2 5 5" xfId="30301"/>
    <cellStyle name="Normal 16 2 2 2 6" xfId="2950"/>
    <cellStyle name="Normal 16 2 2 2 6 2" xfId="8284"/>
    <cellStyle name="Normal 16 2 2 2 6 2 2" xfId="22361"/>
    <cellStyle name="Normal 16 2 2 2 6 2 2 2" xfId="50895"/>
    <cellStyle name="Normal 16 2 2 2 6 2 3" xfId="36890"/>
    <cellStyle name="Normal 16 2 2 2 6 3" xfId="17061"/>
    <cellStyle name="Normal 16 2 2 2 6 3 2" xfId="45595"/>
    <cellStyle name="Normal 16 2 2 2 6 4" xfId="31587"/>
    <cellStyle name="Normal 16 2 2 2 7" xfId="5719"/>
    <cellStyle name="Normal 16 2 2 2 7 2" xfId="19809"/>
    <cellStyle name="Normal 16 2 2 2 7 2 2" xfId="48343"/>
    <cellStyle name="Normal 16 2 2 2 7 3" xfId="34335"/>
    <cellStyle name="Normal 16 2 2 2 8" xfId="14508"/>
    <cellStyle name="Normal 16 2 2 2 8 2" xfId="43043"/>
    <cellStyle name="Normal 16 2 2 2 9" xfId="29023"/>
    <cellStyle name="Normal 16 2 2 3" xfId="346"/>
    <cellStyle name="Normal 16 2 2 3 2" xfId="649"/>
    <cellStyle name="Normal 16 2 2 3 2 2" xfId="1278"/>
    <cellStyle name="Normal 16 2 2 3 2 2 2" xfId="2555"/>
    <cellStyle name="Normal 16 2 2 3 2 2 2 2" xfId="5209"/>
    <cellStyle name="Normal 16 2 2 3 2 2 2 2 2" xfId="10541"/>
    <cellStyle name="Normal 16 2 2 3 2 2 2 2 2 2" xfId="24618"/>
    <cellStyle name="Normal 16 2 2 3 2 2 2 2 2 2 2" xfId="53152"/>
    <cellStyle name="Normal 16 2 2 3 2 2 2 2 2 3" xfId="39147"/>
    <cellStyle name="Normal 16 2 2 3 2 2 2 2 3" xfId="19318"/>
    <cellStyle name="Normal 16 2 2 3 2 2 2 2 3 2" xfId="47852"/>
    <cellStyle name="Normal 16 2 2 3 2 2 2 2 4" xfId="33844"/>
    <cellStyle name="Normal 16 2 2 3 2 2 2 3" xfId="7978"/>
    <cellStyle name="Normal 16 2 2 3 2 2 2 3 2" xfId="22066"/>
    <cellStyle name="Normal 16 2 2 3 2 2 2 3 2 2" xfId="50600"/>
    <cellStyle name="Normal 16 2 2 3 2 2 2 3 3" xfId="36592"/>
    <cellStyle name="Normal 16 2 2 3 2 2 2 4" xfId="16766"/>
    <cellStyle name="Normal 16 2 2 3 2 2 2 4 2" xfId="45300"/>
    <cellStyle name="Normal 16 2 2 3 2 2 2 5" xfId="31292"/>
    <cellStyle name="Normal 16 2 2 3 2 2 3" xfId="3943"/>
    <cellStyle name="Normal 16 2 2 3 2 2 3 2" xfId="9275"/>
    <cellStyle name="Normal 16 2 2 3 2 2 3 2 2" xfId="23352"/>
    <cellStyle name="Normal 16 2 2 3 2 2 3 2 2 2" xfId="51886"/>
    <cellStyle name="Normal 16 2 2 3 2 2 3 2 3" xfId="37881"/>
    <cellStyle name="Normal 16 2 2 3 2 2 3 3" xfId="18052"/>
    <cellStyle name="Normal 16 2 2 3 2 2 3 3 2" xfId="46586"/>
    <cellStyle name="Normal 16 2 2 3 2 2 3 4" xfId="32578"/>
    <cellStyle name="Normal 16 2 2 3 2 2 4" xfId="6712"/>
    <cellStyle name="Normal 16 2 2 3 2 2 4 2" xfId="20800"/>
    <cellStyle name="Normal 16 2 2 3 2 2 4 2 2" xfId="49334"/>
    <cellStyle name="Normal 16 2 2 3 2 2 4 3" xfId="35326"/>
    <cellStyle name="Normal 16 2 2 3 2 2 5" xfId="15500"/>
    <cellStyle name="Normal 16 2 2 3 2 2 5 2" xfId="44034"/>
    <cellStyle name="Normal 16 2 2 3 2 2 6" xfId="30026"/>
    <cellStyle name="Normal 16 2 2 3 2 3" xfId="1934"/>
    <cellStyle name="Normal 16 2 2 3 2 3 2" xfId="4590"/>
    <cellStyle name="Normal 16 2 2 3 2 3 2 2" xfId="9922"/>
    <cellStyle name="Normal 16 2 2 3 2 3 2 2 2" xfId="23999"/>
    <cellStyle name="Normal 16 2 2 3 2 3 2 2 2 2" xfId="52533"/>
    <cellStyle name="Normal 16 2 2 3 2 3 2 2 3" xfId="38528"/>
    <cellStyle name="Normal 16 2 2 3 2 3 2 3" xfId="18699"/>
    <cellStyle name="Normal 16 2 2 3 2 3 2 3 2" xfId="47233"/>
    <cellStyle name="Normal 16 2 2 3 2 3 2 4" xfId="33225"/>
    <cellStyle name="Normal 16 2 2 3 2 3 3" xfId="7359"/>
    <cellStyle name="Normal 16 2 2 3 2 3 3 2" xfId="21447"/>
    <cellStyle name="Normal 16 2 2 3 2 3 3 2 2" xfId="49981"/>
    <cellStyle name="Normal 16 2 2 3 2 3 3 3" xfId="35973"/>
    <cellStyle name="Normal 16 2 2 3 2 3 4" xfId="16147"/>
    <cellStyle name="Normal 16 2 2 3 2 3 4 2" xfId="44681"/>
    <cellStyle name="Normal 16 2 2 3 2 3 5" xfId="30673"/>
    <cellStyle name="Normal 16 2 2 3 2 4" xfId="3322"/>
    <cellStyle name="Normal 16 2 2 3 2 4 2" xfId="8656"/>
    <cellStyle name="Normal 16 2 2 3 2 4 2 2" xfId="22733"/>
    <cellStyle name="Normal 16 2 2 3 2 4 2 2 2" xfId="51267"/>
    <cellStyle name="Normal 16 2 2 3 2 4 2 3" xfId="37262"/>
    <cellStyle name="Normal 16 2 2 3 2 4 3" xfId="17433"/>
    <cellStyle name="Normal 16 2 2 3 2 4 3 2" xfId="45967"/>
    <cellStyle name="Normal 16 2 2 3 2 4 4" xfId="31959"/>
    <cellStyle name="Normal 16 2 2 3 2 5" xfId="6091"/>
    <cellStyle name="Normal 16 2 2 3 2 5 2" xfId="20181"/>
    <cellStyle name="Normal 16 2 2 3 2 5 2 2" xfId="48715"/>
    <cellStyle name="Normal 16 2 2 3 2 5 3" xfId="34707"/>
    <cellStyle name="Normal 16 2 2 3 2 6" xfId="14880"/>
    <cellStyle name="Normal 16 2 2 3 2 6 2" xfId="43415"/>
    <cellStyle name="Normal 16 2 2 3 2 7" xfId="29395"/>
    <cellStyle name="Normal 16 2 2 3 3" xfId="981"/>
    <cellStyle name="Normal 16 2 2 3 3 2" xfId="2258"/>
    <cellStyle name="Normal 16 2 2 3 3 2 2" xfId="4912"/>
    <cellStyle name="Normal 16 2 2 3 3 2 2 2" xfId="10244"/>
    <cellStyle name="Normal 16 2 2 3 3 2 2 2 2" xfId="24321"/>
    <cellStyle name="Normal 16 2 2 3 3 2 2 2 2 2" xfId="52855"/>
    <cellStyle name="Normal 16 2 2 3 3 2 2 2 3" xfId="38850"/>
    <cellStyle name="Normal 16 2 2 3 3 2 2 3" xfId="19021"/>
    <cellStyle name="Normal 16 2 2 3 3 2 2 3 2" xfId="47555"/>
    <cellStyle name="Normal 16 2 2 3 3 2 2 4" xfId="33547"/>
    <cellStyle name="Normal 16 2 2 3 3 2 3" xfId="7681"/>
    <cellStyle name="Normal 16 2 2 3 3 2 3 2" xfId="21769"/>
    <cellStyle name="Normal 16 2 2 3 3 2 3 2 2" xfId="50303"/>
    <cellStyle name="Normal 16 2 2 3 3 2 3 3" xfId="36295"/>
    <cellStyle name="Normal 16 2 2 3 3 2 4" xfId="16469"/>
    <cellStyle name="Normal 16 2 2 3 3 2 4 2" xfId="45003"/>
    <cellStyle name="Normal 16 2 2 3 3 2 5" xfId="30995"/>
    <cellStyle name="Normal 16 2 2 3 3 3" xfId="3646"/>
    <cellStyle name="Normal 16 2 2 3 3 3 2" xfId="8978"/>
    <cellStyle name="Normal 16 2 2 3 3 3 2 2" xfId="23055"/>
    <cellStyle name="Normal 16 2 2 3 3 3 2 2 2" xfId="51589"/>
    <cellStyle name="Normal 16 2 2 3 3 3 2 3" xfId="37584"/>
    <cellStyle name="Normal 16 2 2 3 3 3 3" xfId="17755"/>
    <cellStyle name="Normal 16 2 2 3 3 3 3 2" xfId="46289"/>
    <cellStyle name="Normal 16 2 2 3 3 3 4" xfId="32281"/>
    <cellStyle name="Normal 16 2 2 3 3 4" xfId="6415"/>
    <cellStyle name="Normal 16 2 2 3 3 4 2" xfId="20503"/>
    <cellStyle name="Normal 16 2 2 3 3 4 2 2" xfId="49037"/>
    <cellStyle name="Normal 16 2 2 3 3 4 3" xfId="35029"/>
    <cellStyle name="Normal 16 2 2 3 3 5" xfId="15203"/>
    <cellStyle name="Normal 16 2 2 3 3 5 2" xfId="43737"/>
    <cellStyle name="Normal 16 2 2 3 3 6" xfId="29729"/>
    <cellStyle name="Normal 16 2 2 3 4" xfId="1637"/>
    <cellStyle name="Normal 16 2 2 3 4 2" xfId="4293"/>
    <cellStyle name="Normal 16 2 2 3 4 2 2" xfId="9625"/>
    <cellStyle name="Normal 16 2 2 3 4 2 2 2" xfId="23702"/>
    <cellStyle name="Normal 16 2 2 3 4 2 2 2 2" xfId="52236"/>
    <cellStyle name="Normal 16 2 2 3 4 2 2 3" xfId="38231"/>
    <cellStyle name="Normal 16 2 2 3 4 2 3" xfId="18402"/>
    <cellStyle name="Normal 16 2 2 3 4 2 3 2" xfId="46936"/>
    <cellStyle name="Normal 16 2 2 3 4 2 4" xfId="32928"/>
    <cellStyle name="Normal 16 2 2 3 4 3" xfId="7062"/>
    <cellStyle name="Normal 16 2 2 3 4 3 2" xfId="21150"/>
    <cellStyle name="Normal 16 2 2 3 4 3 2 2" xfId="49684"/>
    <cellStyle name="Normal 16 2 2 3 4 3 3" xfId="35676"/>
    <cellStyle name="Normal 16 2 2 3 4 4" xfId="15850"/>
    <cellStyle name="Normal 16 2 2 3 4 4 2" xfId="44384"/>
    <cellStyle name="Normal 16 2 2 3 4 5" xfId="30376"/>
    <cellStyle name="Normal 16 2 2 3 5" xfId="3025"/>
    <cellStyle name="Normal 16 2 2 3 5 2" xfId="8359"/>
    <cellStyle name="Normal 16 2 2 3 5 2 2" xfId="22436"/>
    <cellStyle name="Normal 16 2 2 3 5 2 2 2" xfId="50970"/>
    <cellStyle name="Normal 16 2 2 3 5 2 3" xfId="36965"/>
    <cellStyle name="Normal 16 2 2 3 5 3" xfId="17136"/>
    <cellStyle name="Normal 16 2 2 3 5 3 2" xfId="45670"/>
    <cellStyle name="Normal 16 2 2 3 5 4" xfId="31662"/>
    <cellStyle name="Normal 16 2 2 3 6" xfId="5794"/>
    <cellStyle name="Normal 16 2 2 3 6 2" xfId="19884"/>
    <cellStyle name="Normal 16 2 2 3 6 2 2" xfId="48418"/>
    <cellStyle name="Normal 16 2 2 3 6 3" xfId="34410"/>
    <cellStyle name="Normal 16 2 2 3 7" xfId="14583"/>
    <cellStyle name="Normal 16 2 2 3 7 2" xfId="43118"/>
    <cellStyle name="Normal 16 2 2 3 8" xfId="29098"/>
    <cellStyle name="Normal 16 2 2 4" xfId="500"/>
    <cellStyle name="Normal 16 2 2 4 2" xfId="1130"/>
    <cellStyle name="Normal 16 2 2 4 2 2" xfId="2407"/>
    <cellStyle name="Normal 16 2 2 4 2 2 2" xfId="5061"/>
    <cellStyle name="Normal 16 2 2 4 2 2 2 2" xfId="10393"/>
    <cellStyle name="Normal 16 2 2 4 2 2 2 2 2" xfId="24470"/>
    <cellStyle name="Normal 16 2 2 4 2 2 2 2 2 2" xfId="53004"/>
    <cellStyle name="Normal 16 2 2 4 2 2 2 2 3" xfId="38999"/>
    <cellStyle name="Normal 16 2 2 4 2 2 2 3" xfId="19170"/>
    <cellStyle name="Normal 16 2 2 4 2 2 2 3 2" xfId="47704"/>
    <cellStyle name="Normal 16 2 2 4 2 2 2 4" xfId="33696"/>
    <cellStyle name="Normal 16 2 2 4 2 2 3" xfId="7830"/>
    <cellStyle name="Normal 16 2 2 4 2 2 3 2" xfId="21918"/>
    <cellStyle name="Normal 16 2 2 4 2 2 3 2 2" xfId="50452"/>
    <cellStyle name="Normal 16 2 2 4 2 2 3 3" xfId="36444"/>
    <cellStyle name="Normal 16 2 2 4 2 2 4" xfId="16618"/>
    <cellStyle name="Normal 16 2 2 4 2 2 4 2" xfId="45152"/>
    <cellStyle name="Normal 16 2 2 4 2 2 5" xfId="31144"/>
    <cellStyle name="Normal 16 2 2 4 2 3" xfId="3795"/>
    <cellStyle name="Normal 16 2 2 4 2 3 2" xfId="9127"/>
    <cellStyle name="Normal 16 2 2 4 2 3 2 2" xfId="23204"/>
    <cellStyle name="Normal 16 2 2 4 2 3 2 2 2" xfId="51738"/>
    <cellStyle name="Normal 16 2 2 4 2 3 2 3" xfId="37733"/>
    <cellStyle name="Normal 16 2 2 4 2 3 3" xfId="17904"/>
    <cellStyle name="Normal 16 2 2 4 2 3 3 2" xfId="46438"/>
    <cellStyle name="Normal 16 2 2 4 2 3 4" xfId="32430"/>
    <cellStyle name="Normal 16 2 2 4 2 4" xfId="6564"/>
    <cellStyle name="Normal 16 2 2 4 2 4 2" xfId="20652"/>
    <cellStyle name="Normal 16 2 2 4 2 4 2 2" xfId="49186"/>
    <cellStyle name="Normal 16 2 2 4 2 4 3" xfId="35178"/>
    <cellStyle name="Normal 16 2 2 4 2 5" xfId="15352"/>
    <cellStyle name="Normal 16 2 2 4 2 5 2" xfId="43886"/>
    <cellStyle name="Normal 16 2 2 4 2 6" xfId="29878"/>
    <cellStyle name="Normal 16 2 2 4 3" xfId="1786"/>
    <cellStyle name="Normal 16 2 2 4 3 2" xfId="4442"/>
    <cellStyle name="Normal 16 2 2 4 3 2 2" xfId="9774"/>
    <cellStyle name="Normal 16 2 2 4 3 2 2 2" xfId="23851"/>
    <cellStyle name="Normal 16 2 2 4 3 2 2 2 2" xfId="52385"/>
    <cellStyle name="Normal 16 2 2 4 3 2 2 3" xfId="38380"/>
    <cellStyle name="Normal 16 2 2 4 3 2 3" xfId="18551"/>
    <cellStyle name="Normal 16 2 2 4 3 2 3 2" xfId="47085"/>
    <cellStyle name="Normal 16 2 2 4 3 2 4" xfId="33077"/>
    <cellStyle name="Normal 16 2 2 4 3 3" xfId="7211"/>
    <cellStyle name="Normal 16 2 2 4 3 3 2" xfId="21299"/>
    <cellStyle name="Normal 16 2 2 4 3 3 2 2" xfId="49833"/>
    <cellStyle name="Normal 16 2 2 4 3 3 3" xfId="35825"/>
    <cellStyle name="Normal 16 2 2 4 3 4" xfId="15999"/>
    <cellStyle name="Normal 16 2 2 4 3 4 2" xfId="44533"/>
    <cellStyle name="Normal 16 2 2 4 3 5" xfId="30525"/>
    <cellStyle name="Normal 16 2 2 4 4" xfId="3174"/>
    <cellStyle name="Normal 16 2 2 4 4 2" xfId="8508"/>
    <cellStyle name="Normal 16 2 2 4 4 2 2" xfId="22585"/>
    <cellStyle name="Normal 16 2 2 4 4 2 2 2" xfId="51119"/>
    <cellStyle name="Normal 16 2 2 4 4 2 3" xfId="37114"/>
    <cellStyle name="Normal 16 2 2 4 4 3" xfId="17285"/>
    <cellStyle name="Normal 16 2 2 4 4 3 2" xfId="45819"/>
    <cellStyle name="Normal 16 2 2 4 4 4" xfId="31811"/>
    <cellStyle name="Normal 16 2 2 4 5" xfId="5943"/>
    <cellStyle name="Normal 16 2 2 4 5 2" xfId="20033"/>
    <cellStyle name="Normal 16 2 2 4 5 2 2" xfId="48567"/>
    <cellStyle name="Normal 16 2 2 4 5 3" xfId="34559"/>
    <cellStyle name="Normal 16 2 2 4 6" xfId="14732"/>
    <cellStyle name="Normal 16 2 2 4 6 2" xfId="43267"/>
    <cellStyle name="Normal 16 2 2 4 7" xfId="29247"/>
    <cellStyle name="Normal 16 2 2 5" xfId="830"/>
    <cellStyle name="Normal 16 2 2 5 2" xfId="2107"/>
    <cellStyle name="Normal 16 2 2 5 2 2" xfId="4761"/>
    <cellStyle name="Normal 16 2 2 5 2 2 2" xfId="10093"/>
    <cellStyle name="Normal 16 2 2 5 2 2 2 2" xfId="24170"/>
    <cellStyle name="Normal 16 2 2 5 2 2 2 2 2" xfId="52704"/>
    <cellStyle name="Normal 16 2 2 5 2 2 2 3" xfId="38699"/>
    <cellStyle name="Normal 16 2 2 5 2 2 3" xfId="18870"/>
    <cellStyle name="Normal 16 2 2 5 2 2 3 2" xfId="47404"/>
    <cellStyle name="Normal 16 2 2 5 2 2 4" xfId="33396"/>
    <cellStyle name="Normal 16 2 2 5 2 3" xfId="7530"/>
    <cellStyle name="Normal 16 2 2 5 2 3 2" xfId="21618"/>
    <cellStyle name="Normal 16 2 2 5 2 3 2 2" xfId="50152"/>
    <cellStyle name="Normal 16 2 2 5 2 3 3" xfId="36144"/>
    <cellStyle name="Normal 16 2 2 5 2 4" xfId="16318"/>
    <cellStyle name="Normal 16 2 2 5 2 4 2" xfId="44852"/>
    <cellStyle name="Normal 16 2 2 5 2 5" xfId="30844"/>
    <cellStyle name="Normal 16 2 2 5 3" xfId="3495"/>
    <cellStyle name="Normal 16 2 2 5 3 2" xfId="8827"/>
    <cellStyle name="Normal 16 2 2 5 3 2 2" xfId="22904"/>
    <cellStyle name="Normal 16 2 2 5 3 2 2 2" xfId="51438"/>
    <cellStyle name="Normal 16 2 2 5 3 2 3" xfId="37433"/>
    <cellStyle name="Normal 16 2 2 5 3 3" xfId="17604"/>
    <cellStyle name="Normal 16 2 2 5 3 3 2" xfId="46138"/>
    <cellStyle name="Normal 16 2 2 5 3 4" xfId="32130"/>
    <cellStyle name="Normal 16 2 2 5 4" xfId="6264"/>
    <cellStyle name="Normal 16 2 2 5 4 2" xfId="20352"/>
    <cellStyle name="Normal 16 2 2 5 4 2 2" xfId="48886"/>
    <cellStyle name="Normal 16 2 2 5 4 3" xfId="34878"/>
    <cellStyle name="Normal 16 2 2 5 5" xfId="15052"/>
    <cellStyle name="Normal 16 2 2 5 5 2" xfId="43586"/>
    <cellStyle name="Normal 16 2 2 5 6" xfId="29578"/>
    <cellStyle name="Normal 16 2 2 6" xfId="1486"/>
    <cellStyle name="Normal 16 2 2 6 2" xfId="4142"/>
    <cellStyle name="Normal 16 2 2 6 2 2" xfId="9474"/>
    <cellStyle name="Normal 16 2 2 6 2 2 2" xfId="23551"/>
    <cellStyle name="Normal 16 2 2 6 2 2 2 2" xfId="52085"/>
    <cellStyle name="Normal 16 2 2 6 2 2 3" xfId="38080"/>
    <cellStyle name="Normal 16 2 2 6 2 3" xfId="18251"/>
    <cellStyle name="Normal 16 2 2 6 2 3 2" xfId="46785"/>
    <cellStyle name="Normal 16 2 2 6 2 4" xfId="32777"/>
    <cellStyle name="Normal 16 2 2 6 3" xfId="6911"/>
    <cellStyle name="Normal 16 2 2 6 3 2" xfId="20999"/>
    <cellStyle name="Normal 16 2 2 6 3 2 2" xfId="49533"/>
    <cellStyle name="Normal 16 2 2 6 3 3" xfId="35525"/>
    <cellStyle name="Normal 16 2 2 6 4" xfId="15699"/>
    <cellStyle name="Normal 16 2 2 6 4 2" xfId="44233"/>
    <cellStyle name="Normal 16 2 2 6 5" xfId="30225"/>
    <cellStyle name="Normal 16 2 2 7" xfId="2874"/>
    <cellStyle name="Normal 16 2 2 7 2" xfId="8208"/>
    <cellStyle name="Normal 16 2 2 7 2 2" xfId="22285"/>
    <cellStyle name="Normal 16 2 2 7 2 2 2" xfId="50819"/>
    <cellStyle name="Normal 16 2 2 7 2 3" xfId="36814"/>
    <cellStyle name="Normal 16 2 2 7 3" xfId="16985"/>
    <cellStyle name="Normal 16 2 2 7 3 2" xfId="45519"/>
    <cellStyle name="Normal 16 2 2 7 4" xfId="31511"/>
    <cellStyle name="Normal 16 2 2 8" xfId="5643"/>
    <cellStyle name="Normal 16 2 2 8 2" xfId="19733"/>
    <cellStyle name="Normal 16 2 2 8 2 2" xfId="48267"/>
    <cellStyle name="Normal 16 2 2 8 3" xfId="34259"/>
    <cellStyle name="Normal 16 2 2 9" xfId="14316"/>
    <cellStyle name="Normal 16 2 2 9 2" xfId="28324"/>
    <cellStyle name="Normal 16 2 2 9 2 2" xfId="56857"/>
    <cellStyle name="Normal 16 2 2 9 3" xfId="42861"/>
    <cellStyle name="Normal 16 2 3" xfId="230"/>
    <cellStyle name="Normal 16 2 3 2" xfId="383"/>
    <cellStyle name="Normal 16 2 3 2 2" xfId="686"/>
    <cellStyle name="Normal 16 2 3 2 2 2" xfId="1315"/>
    <cellStyle name="Normal 16 2 3 2 2 2 2" xfId="2592"/>
    <cellStyle name="Normal 16 2 3 2 2 2 2 2" xfId="5246"/>
    <cellStyle name="Normal 16 2 3 2 2 2 2 2 2" xfId="10578"/>
    <cellStyle name="Normal 16 2 3 2 2 2 2 2 2 2" xfId="24655"/>
    <cellStyle name="Normal 16 2 3 2 2 2 2 2 2 2 2" xfId="53189"/>
    <cellStyle name="Normal 16 2 3 2 2 2 2 2 2 3" xfId="39184"/>
    <cellStyle name="Normal 16 2 3 2 2 2 2 2 3" xfId="19355"/>
    <cellStyle name="Normal 16 2 3 2 2 2 2 2 3 2" xfId="47889"/>
    <cellStyle name="Normal 16 2 3 2 2 2 2 2 4" xfId="33881"/>
    <cellStyle name="Normal 16 2 3 2 2 2 2 3" xfId="8015"/>
    <cellStyle name="Normal 16 2 3 2 2 2 2 3 2" xfId="22103"/>
    <cellStyle name="Normal 16 2 3 2 2 2 2 3 2 2" xfId="50637"/>
    <cellStyle name="Normal 16 2 3 2 2 2 2 3 3" xfId="36629"/>
    <cellStyle name="Normal 16 2 3 2 2 2 2 4" xfId="16803"/>
    <cellStyle name="Normal 16 2 3 2 2 2 2 4 2" xfId="45337"/>
    <cellStyle name="Normal 16 2 3 2 2 2 2 5" xfId="31329"/>
    <cellStyle name="Normal 16 2 3 2 2 2 3" xfId="3980"/>
    <cellStyle name="Normal 16 2 3 2 2 2 3 2" xfId="9312"/>
    <cellStyle name="Normal 16 2 3 2 2 2 3 2 2" xfId="23389"/>
    <cellStyle name="Normal 16 2 3 2 2 2 3 2 2 2" xfId="51923"/>
    <cellStyle name="Normal 16 2 3 2 2 2 3 2 3" xfId="37918"/>
    <cellStyle name="Normal 16 2 3 2 2 2 3 3" xfId="18089"/>
    <cellStyle name="Normal 16 2 3 2 2 2 3 3 2" xfId="46623"/>
    <cellStyle name="Normal 16 2 3 2 2 2 3 4" xfId="32615"/>
    <cellStyle name="Normal 16 2 3 2 2 2 4" xfId="6749"/>
    <cellStyle name="Normal 16 2 3 2 2 2 4 2" xfId="20837"/>
    <cellStyle name="Normal 16 2 3 2 2 2 4 2 2" xfId="49371"/>
    <cellStyle name="Normal 16 2 3 2 2 2 4 3" xfId="35363"/>
    <cellStyle name="Normal 16 2 3 2 2 2 5" xfId="15537"/>
    <cellStyle name="Normal 16 2 3 2 2 2 5 2" xfId="44071"/>
    <cellStyle name="Normal 16 2 3 2 2 2 6" xfId="30063"/>
    <cellStyle name="Normal 16 2 3 2 2 3" xfId="1971"/>
    <cellStyle name="Normal 16 2 3 2 2 3 2" xfId="4627"/>
    <cellStyle name="Normal 16 2 3 2 2 3 2 2" xfId="9959"/>
    <cellStyle name="Normal 16 2 3 2 2 3 2 2 2" xfId="24036"/>
    <cellStyle name="Normal 16 2 3 2 2 3 2 2 2 2" xfId="52570"/>
    <cellStyle name="Normal 16 2 3 2 2 3 2 2 3" xfId="38565"/>
    <cellStyle name="Normal 16 2 3 2 2 3 2 3" xfId="18736"/>
    <cellStyle name="Normal 16 2 3 2 2 3 2 3 2" xfId="47270"/>
    <cellStyle name="Normal 16 2 3 2 2 3 2 4" xfId="33262"/>
    <cellStyle name="Normal 16 2 3 2 2 3 3" xfId="7396"/>
    <cellStyle name="Normal 16 2 3 2 2 3 3 2" xfId="21484"/>
    <cellStyle name="Normal 16 2 3 2 2 3 3 2 2" xfId="50018"/>
    <cellStyle name="Normal 16 2 3 2 2 3 3 3" xfId="36010"/>
    <cellStyle name="Normal 16 2 3 2 2 3 4" xfId="16184"/>
    <cellStyle name="Normal 16 2 3 2 2 3 4 2" xfId="44718"/>
    <cellStyle name="Normal 16 2 3 2 2 3 5" xfId="30710"/>
    <cellStyle name="Normal 16 2 3 2 2 4" xfId="3359"/>
    <cellStyle name="Normal 16 2 3 2 2 4 2" xfId="8693"/>
    <cellStyle name="Normal 16 2 3 2 2 4 2 2" xfId="22770"/>
    <cellStyle name="Normal 16 2 3 2 2 4 2 2 2" xfId="51304"/>
    <cellStyle name="Normal 16 2 3 2 2 4 2 3" xfId="37299"/>
    <cellStyle name="Normal 16 2 3 2 2 4 3" xfId="17470"/>
    <cellStyle name="Normal 16 2 3 2 2 4 3 2" xfId="46004"/>
    <cellStyle name="Normal 16 2 3 2 2 4 4" xfId="31996"/>
    <cellStyle name="Normal 16 2 3 2 2 5" xfId="6128"/>
    <cellStyle name="Normal 16 2 3 2 2 5 2" xfId="20218"/>
    <cellStyle name="Normal 16 2 3 2 2 5 2 2" xfId="48752"/>
    <cellStyle name="Normal 16 2 3 2 2 5 3" xfId="34744"/>
    <cellStyle name="Normal 16 2 3 2 2 6" xfId="14917"/>
    <cellStyle name="Normal 16 2 3 2 2 6 2" xfId="43452"/>
    <cellStyle name="Normal 16 2 3 2 2 7" xfId="29432"/>
    <cellStyle name="Normal 16 2 3 2 3" xfId="1018"/>
    <cellStyle name="Normal 16 2 3 2 3 2" xfId="2295"/>
    <cellStyle name="Normal 16 2 3 2 3 2 2" xfId="4949"/>
    <cellStyle name="Normal 16 2 3 2 3 2 2 2" xfId="10281"/>
    <cellStyle name="Normal 16 2 3 2 3 2 2 2 2" xfId="24358"/>
    <cellStyle name="Normal 16 2 3 2 3 2 2 2 2 2" xfId="52892"/>
    <cellStyle name="Normal 16 2 3 2 3 2 2 2 3" xfId="38887"/>
    <cellStyle name="Normal 16 2 3 2 3 2 2 3" xfId="19058"/>
    <cellStyle name="Normal 16 2 3 2 3 2 2 3 2" xfId="47592"/>
    <cellStyle name="Normal 16 2 3 2 3 2 2 4" xfId="33584"/>
    <cellStyle name="Normal 16 2 3 2 3 2 3" xfId="7718"/>
    <cellStyle name="Normal 16 2 3 2 3 2 3 2" xfId="21806"/>
    <cellStyle name="Normal 16 2 3 2 3 2 3 2 2" xfId="50340"/>
    <cellStyle name="Normal 16 2 3 2 3 2 3 3" xfId="36332"/>
    <cellStyle name="Normal 16 2 3 2 3 2 4" xfId="16506"/>
    <cellStyle name="Normal 16 2 3 2 3 2 4 2" xfId="45040"/>
    <cellStyle name="Normal 16 2 3 2 3 2 5" xfId="31032"/>
    <cellStyle name="Normal 16 2 3 2 3 3" xfId="3683"/>
    <cellStyle name="Normal 16 2 3 2 3 3 2" xfId="9015"/>
    <cellStyle name="Normal 16 2 3 2 3 3 2 2" xfId="23092"/>
    <cellStyle name="Normal 16 2 3 2 3 3 2 2 2" xfId="51626"/>
    <cellStyle name="Normal 16 2 3 2 3 3 2 3" xfId="37621"/>
    <cellStyle name="Normal 16 2 3 2 3 3 3" xfId="17792"/>
    <cellStyle name="Normal 16 2 3 2 3 3 3 2" xfId="46326"/>
    <cellStyle name="Normal 16 2 3 2 3 3 4" xfId="32318"/>
    <cellStyle name="Normal 16 2 3 2 3 4" xfId="6452"/>
    <cellStyle name="Normal 16 2 3 2 3 4 2" xfId="20540"/>
    <cellStyle name="Normal 16 2 3 2 3 4 2 2" xfId="49074"/>
    <cellStyle name="Normal 16 2 3 2 3 4 3" xfId="35066"/>
    <cellStyle name="Normal 16 2 3 2 3 5" xfId="15240"/>
    <cellStyle name="Normal 16 2 3 2 3 5 2" xfId="43774"/>
    <cellStyle name="Normal 16 2 3 2 3 6" xfId="29766"/>
    <cellStyle name="Normal 16 2 3 2 4" xfId="1674"/>
    <cellStyle name="Normal 16 2 3 2 4 2" xfId="4330"/>
    <cellStyle name="Normal 16 2 3 2 4 2 2" xfId="9662"/>
    <cellStyle name="Normal 16 2 3 2 4 2 2 2" xfId="23739"/>
    <cellStyle name="Normal 16 2 3 2 4 2 2 2 2" xfId="52273"/>
    <cellStyle name="Normal 16 2 3 2 4 2 2 3" xfId="38268"/>
    <cellStyle name="Normal 16 2 3 2 4 2 3" xfId="18439"/>
    <cellStyle name="Normal 16 2 3 2 4 2 3 2" xfId="46973"/>
    <cellStyle name="Normal 16 2 3 2 4 2 4" xfId="32965"/>
    <cellStyle name="Normal 16 2 3 2 4 3" xfId="7099"/>
    <cellStyle name="Normal 16 2 3 2 4 3 2" xfId="21187"/>
    <cellStyle name="Normal 16 2 3 2 4 3 2 2" xfId="49721"/>
    <cellStyle name="Normal 16 2 3 2 4 3 3" xfId="35713"/>
    <cellStyle name="Normal 16 2 3 2 4 4" xfId="15887"/>
    <cellStyle name="Normal 16 2 3 2 4 4 2" xfId="44421"/>
    <cellStyle name="Normal 16 2 3 2 4 5" xfId="30413"/>
    <cellStyle name="Normal 16 2 3 2 5" xfId="3062"/>
    <cellStyle name="Normal 16 2 3 2 5 2" xfId="8396"/>
    <cellStyle name="Normal 16 2 3 2 5 2 2" xfId="22473"/>
    <cellStyle name="Normal 16 2 3 2 5 2 2 2" xfId="51007"/>
    <cellStyle name="Normal 16 2 3 2 5 2 3" xfId="37002"/>
    <cellStyle name="Normal 16 2 3 2 5 3" xfId="17173"/>
    <cellStyle name="Normal 16 2 3 2 5 3 2" xfId="45707"/>
    <cellStyle name="Normal 16 2 3 2 5 4" xfId="31699"/>
    <cellStyle name="Normal 16 2 3 2 6" xfId="5831"/>
    <cellStyle name="Normal 16 2 3 2 6 2" xfId="19921"/>
    <cellStyle name="Normal 16 2 3 2 6 2 2" xfId="48455"/>
    <cellStyle name="Normal 16 2 3 2 6 3" xfId="34447"/>
    <cellStyle name="Normal 16 2 3 2 7" xfId="14620"/>
    <cellStyle name="Normal 16 2 3 2 7 2" xfId="43155"/>
    <cellStyle name="Normal 16 2 3 2 8" xfId="29135"/>
    <cellStyle name="Normal 16 2 3 3" xfId="537"/>
    <cellStyle name="Normal 16 2 3 3 2" xfId="1167"/>
    <cellStyle name="Normal 16 2 3 3 2 2" xfId="2444"/>
    <cellStyle name="Normal 16 2 3 3 2 2 2" xfId="5098"/>
    <cellStyle name="Normal 16 2 3 3 2 2 2 2" xfId="10430"/>
    <cellStyle name="Normal 16 2 3 3 2 2 2 2 2" xfId="24507"/>
    <cellStyle name="Normal 16 2 3 3 2 2 2 2 2 2" xfId="53041"/>
    <cellStyle name="Normal 16 2 3 3 2 2 2 2 3" xfId="39036"/>
    <cellStyle name="Normal 16 2 3 3 2 2 2 3" xfId="19207"/>
    <cellStyle name="Normal 16 2 3 3 2 2 2 3 2" xfId="47741"/>
    <cellStyle name="Normal 16 2 3 3 2 2 2 4" xfId="33733"/>
    <cellStyle name="Normal 16 2 3 3 2 2 3" xfId="7867"/>
    <cellStyle name="Normal 16 2 3 3 2 2 3 2" xfId="21955"/>
    <cellStyle name="Normal 16 2 3 3 2 2 3 2 2" xfId="50489"/>
    <cellStyle name="Normal 16 2 3 3 2 2 3 3" xfId="36481"/>
    <cellStyle name="Normal 16 2 3 3 2 2 4" xfId="16655"/>
    <cellStyle name="Normal 16 2 3 3 2 2 4 2" xfId="45189"/>
    <cellStyle name="Normal 16 2 3 3 2 2 5" xfId="31181"/>
    <cellStyle name="Normal 16 2 3 3 2 3" xfId="3832"/>
    <cellStyle name="Normal 16 2 3 3 2 3 2" xfId="9164"/>
    <cellStyle name="Normal 16 2 3 3 2 3 2 2" xfId="23241"/>
    <cellStyle name="Normal 16 2 3 3 2 3 2 2 2" xfId="51775"/>
    <cellStyle name="Normal 16 2 3 3 2 3 2 3" xfId="37770"/>
    <cellStyle name="Normal 16 2 3 3 2 3 3" xfId="17941"/>
    <cellStyle name="Normal 16 2 3 3 2 3 3 2" xfId="46475"/>
    <cellStyle name="Normal 16 2 3 3 2 3 4" xfId="32467"/>
    <cellStyle name="Normal 16 2 3 3 2 4" xfId="6601"/>
    <cellStyle name="Normal 16 2 3 3 2 4 2" xfId="20689"/>
    <cellStyle name="Normal 16 2 3 3 2 4 2 2" xfId="49223"/>
    <cellStyle name="Normal 16 2 3 3 2 4 3" xfId="35215"/>
    <cellStyle name="Normal 16 2 3 3 2 5" xfId="15389"/>
    <cellStyle name="Normal 16 2 3 3 2 5 2" xfId="43923"/>
    <cellStyle name="Normal 16 2 3 3 2 6" xfId="29915"/>
    <cellStyle name="Normal 16 2 3 3 3" xfId="1823"/>
    <cellStyle name="Normal 16 2 3 3 3 2" xfId="4479"/>
    <cellStyle name="Normal 16 2 3 3 3 2 2" xfId="9811"/>
    <cellStyle name="Normal 16 2 3 3 3 2 2 2" xfId="23888"/>
    <cellStyle name="Normal 16 2 3 3 3 2 2 2 2" xfId="52422"/>
    <cellStyle name="Normal 16 2 3 3 3 2 2 3" xfId="38417"/>
    <cellStyle name="Normal 16 2 3 3 3 2 3" xfId="18588"/>
    <cellStyle name="Normal 16 2 3 3 3 2 3 2" xfId="47122"/>
    <cellStyle name="Normal 16 2 3 3 3 2 4" xfId="33114"/>
    <cellStyle name="Normal 16 2 3 3 3 3" xfId="7248"/>
    <cellStyle name="Normal 16 2 3 3 3 3 2" xfId="21336"/>
    <cellStyle name="Normal 16 2 3 3 3 3 2 2" xfId="49870"/>
    <cellStyle name="Normal 16 2 3 3 3 3 3" xfId="35862"/>
    <cellStyle name="Normal 16 2 3 3 3 4" xfId="16036"/>
    <cellStyle name="Normal 16 2 3 3 3 4 2" xfId="44570"/>
    <cellStyle name="Normal 16 2 3 3 3 5" xfId="30562"/>
    <cellStyle name="Normal 16 2 3 3 4" xfId="3211"/>
    <cellStyle name="Normal 16 2 3 3 4 2" xfId="8545"/>
    <cellStyle name="Normal 16 2 3 3 4 2 2" xfId="22622"/>
    <cellStyle name="Normal 16 2 3 3 4 2 2 2" xfId="51156"/>
    <cellStyle name="Normal 16 2 3 3 4 2 3" xfId="37151"/>
    <cellStyle name="Normal 16 2 3 3 4 3" xfId="17322"/>
    <cellStyle name="Normal 16 2 3 3 4 3 2" xfId="45856"/>
    <cellStyle name="Normal 16 2 3 3 4 4" xfId="31848"/>
    <cellStyle name="Normal 16 2 3 3 5" xfId="5980"/>
    <cellStyle name="Normal 16 2 3 3 5 2" xfId="20070"/>
    <cellStyle name="Normal 16 2 3 3 5 2 2" xfId="48604"/>
    <cellStyle name="Normal 16 2 3 3 5 3" xfId="34596"/>
    <cellStyle name="Normal 16 2 3 3 6" xfId="14769"/>
    <cellStyle name="Normal 16 2 3 3 6 2" xfId="43304"/>
    <cellStyle name="Normal 16 2 3 3 7" xfId="29284"/>
    <cellStyle name="Normal 16 2 3 4" xfId="869"/>
    <cellStyle name="Normal 16 2 3 4 2" xfId="2146"/>
    <cellStyle name="Normal 16 2 3 4 2 2" xfId="4800"/>
    <cellStyle name="Normal 16 2 3 4 2 2 2" xfId="10132"/>
    <cellStyle name="Normal 16 2 3 4 2 2 2 2" xfId="24209"/>
    <cellStyle name="Normal 16 2 3 4 2 2 2 2 2" xfId="52743"/>
    <cellStyle name="Normal 16 2 3 4 2 2 2 3" xfId="38738"/>
    <cellStyle name="Normal 16 2 3 4 2 2 3" xfId="18909"/>
    <cellStyle name="Normal 16 2 3 4 2 2 3 2" xfId="47443"/>
    <cellStyle name="Normal 16 2 3 4 2 2 4" xfId="33435"/>
    <cellStyle name="Normal 16 2 3 4 2 3" xfId="7569"/>
    <cellStyle name="Normal 16 2 3 4 2 3 2" xfId="21657"/>
    <cellStyle name="Normal 16 2 3 4 2 3 2 2" xfId="50191"/>
    <cellStyle name="Normal 16 2 3 4 2 3 3" xfId="36183"/>
    <cellStyle name="Normal 16 2 3 4 2 4" xfId="16357"/>
    <cellStyle name="Normal 16 2 3 4 2 4 2" xfId="44891"/>
    <cellStyle name="Normal 16 2 3 4 2 5" xfId="30883"/>
    <cellStyle name="Normal 16 2 3 4 3" xfId="3534"/>
    <cellStyle name="Normal 16 2 3 4 3 2" xfId="8866"/>
    <cellStyle name="Normal 16 2 3 4 3 2 2" xfId="22943"/>
    <cellStyle name="Normal 16 2 3 4 3 2 2 2" xfId="51477"/>
    <cellStyle name="Normal 16 2 3 4 3 2 3" xfId="37472"/>
    <cellStyle name="Normal 16 2 3 4 3 3" xfId="17643"/>
    <cellStyle name="Normal 16 2 3 4 3 3 2" xfId="46177"/>
    <cellStyle name="Normal 16 2 3 4 3 4" xfId="32169"/>
    <cellStyle name="Normal 16 2 3 4 4" xfId="6303"/>
    <cellStyle name="Normal 16 2 3 4 4 2" xfId="20391"/>
    <cellStyle name="Normal 16 2 3 4 4 2 2" xfId="48925"/>
    <cellStyle name="Normal 16 2 3 4 4 3" xfId="34917"/>
    <cellStyle name="Normal 16 2 3 4 5" xfId="15091"/>
    <cellStyle name="Normal 16 2 3 4 5 2" xfId="43625"/>
    <cellStyle name="Normal 16 2 3 4 6" xfId="29617"/>
    <cellStyle name="Normal 16 2 3 5" xfId="1525"/>
    <cellStyle name="Normal 16 2 3 5 2" xfId="4181"/>
    <cellStyle name="Normal 16 2 3 5 2 2" xfId="9513"/>
    <cellStyle name="Normal 16 2 3 5 2 2 2" xfId="23590"/>
    <cellStyle name="Normal 16 2 3 5 2 2 2 2" xfId="52124"/>
    <cellStyle name="Normal 16 2 3 5 2 2 3" xfId="38119"/>
    <cellStyle name="Normal 16 2 3 5 2 3" xfId="18290"/>
    <cellStyle name="Normal 16 2 3 5 2 3 2" xfId="46824"/>
    <cellStyle name="Normal 16 2 3 5 2 4" xfId="32816"/>
    <cellStyle name="Normal 16 2 3 5 3" xfId="6950"/>
    <cellStyle name="Normal 16 2 3 5 3 2" xfId="21038"/>
    <cellStyle name="Normal 16 2 3 5 3 2 2" xfId="49572"/>
    <cellStyle name="Normal 16 2 3 5 3 3" xfId="35564"/>
    <cellStyle name="Normal 16 2 3 5 4" xfId="15738"/>
    <cellStyle name="Normal 16 2 3 5 4 2" xfId="44272"/>
    <cellStyle name="Normal 16 2 3 5 5" xfId="30264"/>
    <cellStyle name="Normal 16 2 3 6" xfId="2913"/>
    <cellStyle name="Normal 16 2 3 6 2" xfId="8247"/>
    <cellStyle name="Normal 16 2 3 6 2 2" xfId="22324"/>
    <cellStyle name="Normal 16 2 3 6 2 2 2" xfId="50858"/>
    <cellStyle name="Normal 16 2 3 6 2 3" xfId="36853"/>
    <cellStyle name="Normal 16 2 3 6 3" xfId="17024"/>
    <cellStyle name="Normal 16 2 3 6 3 2" xfId="45558"/>
    <cellStyle name="Normal 16 2 3 6 4" xfId="31550"/>
    <cellStyle name="Normal 16 2 3 7" xfId="5682"/>
    <cellStyle name="Normal 16 2 3 7 2" xfId="19772"/>
    <cellStyle name="Normal 16 2 3 7 2 2" xfId="48306"/>
    <cellStyle name="Normal 16 2 3 7 3" xfId="34298"/>
    <cellStyle name="Normal 16 2 3 8" xfId="14471"/>
    <cellStyle name="Normal 16 2 3 8 2" xfId="43006"/>
    <cellStyle name="Normal 16 2 3 9" xfId="28986"/>
    <cellStyle name="Normal 16 2 4" xfId="309"/>
    <cellStyle name="Normal 16 2 4 2" xfId="612"/>
    <cellStyle name="Normal 16 2 4 2 2" xfId="1241"/>
    <cellStyle name="Normal 16 2 4 2 2 2" xfId="2518"/>
    <cellStyle name="Normal 16 2 4 2 2 2 2" xfId="5172"/>
    <cellStyle name="Normal 16 2 4 2 2 2 2 2" xfId="10504"/>
    <cellStyle name="Normal 16 2 4 2 2 2 2 2 2" xfId="24581"/>
    <cellStyle name="Normal 16 2 4 2 2 2 2 2 2 2" xfId="53115"/>
    <cellStyle name="Normal 16 2 4 2 2 2 2 2 3" xfId="39110"/>
    <cellStyle name="Normal 16 2 4 2 2 2 2 3" xfId="19281"/>
    <cellStyle name="Normal 16 2 4 2 2 2 2 3 2" xfId="47815"/>
    <cellStyle name="Normal 16 2 4 2 2 2 2 4" xfId="33807"/>
    <cellStyle name="Normal 16 2 4 2 2 2 3" xfId="7941"/>
    <cellStyle name="Normal 16 2 4 2 2 2 3 2" xfId="22029"/>
    <cellStyle name="Normal 16 2 4 2 2 2 3 2 2" xfId="50563"/>
    <cellStyle name="Normal 16 2 4 2 2 2 3 3" xfId="36555"/>
    <cellStyle name="Normal 16 2 4 2 2 2 4" xfId="16729"/>
    <cellStyle name="Normal 16 2 4 2 2 2 4 2" xfId="45263"/>
    <cellStyle name="Normal 16 2 4 2 2 2 5" xfId="31255"/>
    <cellStyle name="Normal 16 2 4 2 2 3" xfId="3906"/>
    <cellStyle name="Normal 16 2 4 2 2 3 2" xfId="9238"/>
    <cellStyle name="Normal 16 2 4 2 2 3 2 2" xfId="23315"/>
    <cellStyle name="Normal 16 2 4 2 2 3 2 2 2" xfId="51849"/>
    <cellStyle name="Normal 16 2 4 2 2 3 2 3" xfId="37844"/>
    <cellStyle name="Normal 16 2 4 2 2 3 3" xfId="18015"/>
    <cellStyle name="Normal 16 2 4 2 2 3 3 2" xfId="46549"/>
    <cellStyle name="Normal 16 2 4 2 2 3 4" xfId="32541"/>
    <cellStyle name="Normal 16 2 4 2 2 4" xfId="6675"/>
    <cellStyle name="Normal 16 2 4 2 2 4 2" xfId="20763"/>
    <cellStyle name="Normal 16 2 4 2 2 4 2 2" xfId="49297"/>
    <cellStyle name="Normal 16 2 4 2 2 4 3" xfId="35289"/>
    <cellStyle name="Normal 16 2 4 2 2 5" xfId="15463"/>
    <cellStyle name="Normal 16 2 4 2 2 5 2" xfId="43997"/>
    <cellStyle name="Normal 16 2 4 2 2 6" xfId="29989"/>
    <cellStyle name="Normal 16 2 4 2 3" xfId="1897"/>
    <cellStyle name="Normal 16 2 4 2 3 2" xfId="4553"/>
    <cellStyle name="Normal 16 2 4 2 3 2 2" xfId="9885"/>
    <cellStyle name="Normal 16 2 4 2 3 2 2 2" xfId="23962"/>
    <cellStyle name="Normal 16 2 4 2 3 2 2 2 2" xfId="52496"/>
    <cellStyle name="Normal 16 2 4 2 3 2 2 3" xfId="38491"/>
    <cellStyle name="Normal 16 2 4 2 3 2 3" xfId="18662"/>
    <cellStyle name="Normal 16 2 4 2 3 2 3 2" xfId="47196"/>
    <cellStyle name="Normal 16 2 4 2 3 2 4" xfId="33188"/>
    <cellStyle name="Normal 16 2 4 2 3 3" xfId="7322"/>
    <cellStyle name="Normal 16 2 4 2 3 3 2" xfId="21410"/>
    <cellStyle name="Normal 16 2 4 2 3 3 2 2" xfId="49944"/>
    <cellStyle name="Normal 16 2 4 2 3 3 3" xfId="35936"/>
    <cellStyle name="Normal 16 2 4 2 3 4" xfId="16110"/>
    <cellStyle name="Normal 16 2 4 2 3 4 2" xfId="44644"/>
    <cellStyle name="Normal 16 2 4 2 3 5" xfId="30636"/>
    <cellStyle name="Normal 16 2 4 2 4" xfId="3285"/>
    <cellStyle name="Normal 16 2 4 2 4 2" xfId="8619"/>
    <cellStyle name="Normal 16 2 4 2 4 2 2" xfId="22696"/>
    <cellStyle name="Normal 16 2 4 2 4 2 2 2" xfId="51230"/>
    <cellStyle name="Normal 16 2 4 2 4 2 3" xfId="37225"/>
    <cellStyle name="Normal 16 2 4 2 4 3" xfId="17396"/>
    <cellStyle name="Normal 16 2 4 2 4 3 2" xfId="45930"/>
    <cellStyle name="Normal 16 2 4 2 4 4" xfId="31922"/>
    <cellStyle name="Normal 16 2 4 2 5" xfId="6054"/>
    <cellStyle name="Normal 16 2 4 2 5 2" xfId="20144"/>
    <cellStyle name="Normal 16 2 4 2 5 2 2" xfId="48678"/>
    <cellStyle name="Normal 16 2 4 2 5 3" xfId="34670"/>
    <cellStyle name="Normal 16 2 4 2 6" xfId="14843"/>
    <cellStyle name="Normal 16 2 4 2 6 2" xfId="43378"/>
    <cellStyle name="Normal 16 2 4 2 7" xfId="29358"/>
    <cellStyle name="Normal 16 2 4 3" xfId="944"/>
    <cellStyle name="Normal 16 2 4 3 2" xfId="2221"/>
    <cellStyle name="Normal 16 2 4 3 2 2" xfId="4875"/>
    <cellStyle name="Normal 16 2 4 3 2 2 2" xfId="10207"/>
    <cellStyle name="Normal 16 2 4 3 2 2 2 2" xfId="24284"/>
    <cellStyle name="Normal 16 2 4 3 2 2 2 2 2" xfId="52818"/>
    <cellStyle name="Normal 16 2 4 3 2 2 2 3" xfId="38813"/>
    <cellStyle name="Normal 16 2 4 3 2 2 3" xfId="18984"/>
    <cellStyle name="Normal 16 2 4 3 2 2 3 2" xfId="47518"/>
    <cellStyle name="Normal 16 2 4 3 2 2 4" xfId="33510"/>
    <cellStyle name="Normal 16 2 4 3 2 3" xfId="7644"/>
    <cellStyle name="Normal 16 2 4 3 2 3 2" xfId="21732"/>
    <cellStyle name="Normal 16 2 4 3 2 3 2 2" xfId="50266"/>
    <cellStyle name="Normal 16 2 4 3 2 3 3" xfId="36258"/>
    <cellStyle name="Normal 16 2 4 3 2 4" xfId="16432"/>
    <cellStyle name="Normal 16 2 4 3 2 4 2" xfId="44966"/>
    <cellStyle name="Normal 16 2 4 3 2 5" xfId="30958"/>
    <cellStyle name="Normal 16 2 4 3 3" xfId="3609"/>
    <cellStyle name="Normal 16 2 4 3 3 2" xfId="8941"/>
    <cellStyle name="Normal 16 2 4 3 3 2 2" xfId="23018"/>
    <cellStyle name="Normal 16 2 4 3 3 2 2 2" xfId="51552"/>
    <cellStyle name="Normal 16 2 4 3 3 2 3" xfId="37547"/>
    <cellStyle name="Normal 16 2 4 3 3 3" xfId="17718"/>
    <cellStyle name="Normal 16 2 4 3 3 3 2" xfId="46252"/>
    <cellStyle name="Normal 16 2 4 3 3 4" xfId="32244"/>
    <cellStyle name="Normal 16 2 4 3 4" xfId="6378"/>
    <cellStyle name="Normal 16 2 4 3 4 2" xfId="20466"/>
    <cellStyle name="Normal 16 2 4 3 4 2 2" xfId="49000"/>
    <cellStyle name="Normal 16 2 4 3 4 3" xfId="34992"/>
    <cellStyle name="Normal 16 2 4 3 5" xfId="15166"/>
    <cellStyle name="Normal 16 2 4 3 5 2" xfId="43700"/>
    <cellStyle name="Normal 16 2 4 3 6" xfId="29692"/>
    <cellStyle name="Normal 16 2 4 4" xfId="1600"/>
    <cellStyle name="Normal 16 2 4 4 2" xfId="4256"/>
    <cellStyle name="Normal 16 2 4 4 2 2" xfId="9588"/>
    <cellStyle name="Normal 16 2 4 4 2 2 2" xfId="23665"/>
    <cellStyle name="Normal 16 2 4 4 2 2 2 2" xfId="52199"/>
    <cellStyle name="Normal 16 2 4 4 2 2 3" xfId="38194"/>
    <cellStyle name="Normal 16 2 4 4 2 3" xfId="18365"/>
    <cellStyle name="Normal 16 2 4 4 2 3 2" xfId="46899"/>
    <cellStyle name="Normal 16 2 4 4 2 4" xfId="32891"/>
    <cellStyle name="Normal 16 2 4 4 3" xfId="7025"/>
    <cellStyle name="Normal 16 2 4 4 3 2" xfId="21113"/>
    <cellStyle name="Normal 16 2 4 4 3 2 2" xfId="49647"/>
    <cellStyle name="Normal 16 2 4 4 3 3" xfId="35639"/>
    <cellStyle name="Normal 16 2 4 4 4" xfId="15813"/>
    <cellStyle name="Normal 16 2 4 4 4 2" xfId="44347"/>
    <cellStyle name="Normal 16 2 4 4 5" xfId="30339"/>
    <cellStyle name="Normal 16 2 4 5" xfId="2988"/>
    <cellStyle name="Normal 16 2 4 5 2" xfId="8322"/>
    <cellStyle name="Normal 16 2 4 5 2 2" xfId="22399"/>
    <cellStyle name="Normal 16 2 4 5 2 2 2" xfId="50933"/>
    <cellStyle name="Normal 16 2 4 5 2 3" xfId="36928"/>
    <cellStyle name="Normal 16 2 4 5 3" xfId="17099"/>
    <cellStyle name="Normal 16 2 4 5 3 2" xfId="45633"/>
    <cellStyle name="Normal 16 2 4 5 4" xfId="31625"/>
    <cellStyle name="Normal 16 2 4 6" xfId="5757"/>
    <cellStyle name="Normal 16 2 4 6 2" xfId="19847"/>
    <cellStyle name="Normal 16 2 4 6 2 2" xfId="48381"/>
    <cellStyle name="Normal 16 2 4 6 3" xfId="34373"/>
    <cellStyle name="Normal 16 2 4 7" xfId="14546"/>
    <cellStyle name="Normal 16 2 4 7 2" xfId="43081"/>
    <cellStyle name="Normal 16 2 4 8" xfId="29061"/>
    <cellStyle name="Normal 16 2 5" xfId="463"/>
    <cellStyle name="Normal 16 2 5 2" xfId="1093"/>
    <cellStyle name="Normal 16 2 5 2 2" xfId="2370"/>
    <cellStyle name="Normal 16 2 5 2 2 2" xfId="5024"/>
    <cellStyle name="Normal 16 2 5 2 2 2 2" xfId="10356"/>
    <cellStyle name="Normal 16 2 5 2 2 2 2 2" xfId="24433"/>
    <cellStyle name="Normal 16 2 5 2 2 2 2 2 2" xfId="52967"/>
    <cellStyle name="Normal 16 2 5 2 2 2 2 3" xfId="38962"/>
    <cellStyle name="Normal 16 2 5 2 2 2 3" xfId="19133"/>
    <cellStyle name="Normal 16 2 5 2 2 2 3 2" xfId="47667"/>
    <cellStyle name="Normal 16 2 5 2 2 2 4" xfId="33659"/>
    <cellStyle name="Normal 16 2 5 2 2 3" xfId="7793"/>
    <cellStyle name="Normal 16 2 5 2 2 3 2" xfId="21881"/>
    <cellStyle name="Normal 16 2 5 2 2 3 2 2" xfId="50415"/>
    <cellStyle name="Normal 16 2 5 2 2 3 3" xfId="36407"/>
    <cellStyle name="Normal 16 2 5 2 2 4" xfId="16581"/>
    <cellStyle name="Normal 16 2 5 2 2 4 2" xfId="45115"/>
    <cellStyle name="Normal 16 2 5 2 2 5" xfId="31107"/>
    <cellStyle name="Normal 16 2 5 2 3" xfId="3758"/>
    <cellStyle name="Normal 16 2 5 2 3 2" xfId="9090"/>
    <cellStyle name="Normal 16 2 5 2 3 2 2" xfId="23167"/>
    <cellStyle name="Normal 16 2 5 2 3 2 2 2" xfId="51701"/>
    <cellStyle name="Normal 16 2 5 2 3 2 3" xfId="37696"/>
    <cellStyle name="Normal 16 2 5 2 3 3" xfId="17867"/>
    <cellStyle name="Normal 16 2 5 2 3 3 2" xfId="46401"/>
    <cellStyle name="Normal 16 2 5 2 3 4" xfId="32393"/>
    <cellStyle name="Normal 16 2 5 2 4" xfId="6527"/>
    <cellStyle name="Normal 16 2 5 2 4 2" xfId="20615"/>
    <cellStyle name="Normal 16 2 5 2 4 2 2" xfId="49149"/>
    <cellStyle name="Normal 16 2 5 2 4 3" xfId="35141"/>
    <cellStyle name="Normal 16 2 5 2 5" xfId="15315"/>
    <cellStyle name="Normal 16 2 5 2 5 2" xfId="43849"/>
    <cellStyle name="Normal 16 2 5 2 6" xfId="29841"/>
    <cellStyle name="Normal 16 2 5 3" xfId="1749"/>
    <cellStyle name="Normal 16 2 5 3 2" xfId="4405"/>
    <cellStyle name="Normal 16 2 5 3 2 2" xfId="9737"/>
    <cellStyle name="Normal 16 2 5 3 2 2 2" xfId="23814"/>
    <cellStyle name="Normal 16 2 5 3 2 2 2 2" xfId="52348"/>
    <cellStyle name="Normal 16 2 5 3 2 2 3" xfId="38343"/>
    <cellStyle name="Normal 16 2 5 3 2 3" xfId="18514"/>
    <cellStyle name="Normal 16 2 5 3 2 3 2" xfId="47048"/>
    <cellStyle name="Normal 16 2 5 3 2 4" xfId="33040"/>
    <cellStyle name="Normal 16 2 5 3 3" xfId="7174"/>
    <cellStyle name="Normal 16 2 5 3 3 2" xfId="21262"/>
    <cellStyle name="Normal 16 2 5 3 3 2 2" xfId="49796"/>
    <cellStyle name="Normal 16 2 5 3 3 3" xfId="35788"/>
    <cellStyle name="Normal 16 2 5 3 4" xfId="15962"/>
    <cellStyle name="Normal 16 2 5 3 4 2" xfId="44496"/>
    <cellStyle name="Normal 16 2 5 3 5" xfId="30488"/>
    <cellStyle name="Normal 16 2 5 4" xfId="3137"/>
    <cellStyle name="Normal 16 2 5 4 2" xfId="8471"/>
    <cellStyle name="Normal 16 2 5 4 2 2" xfId="22548"/>
    <cellStyle name="Normal 16 2 5 4 2 2 2" xfId="51082"/>
    <cellStyle name="Normal 16 2 5 4 2 3" xfId="37077"/>
    <cellStyle name="Normal 16 2 5 4 3" xfId="17248"/>
    <cellStyle name="Normal 16 2 5 4 3 2" xfId="45782"/>
    <cellStyle name="Normal 16 2 5 4 4" xfId="31774"/>
    <cellStyle name="Normal 16 2 5 5" xfId="5906"/>
    <cellStyle name="Normal 16 2 5 5 2" xfId="19996"/>
    <cellStyle name="Normal 16 2 5 5 2 2" xfId="48530"/>
    <cellStyle name="Normal 16 2 5 5 3" xfId="34522"/>
    <cellStyle name="Normal 16 2 5 6" xfId="14695"/>
    <cellStyle name="Normal 16 2 5 6 2" xfId="43230"/>
    <cellStyle name="Normal 16 2 5 7" xfId="29210"/>
    <cellStyle name="Normal 16 2 6" xfId="793"/>
    <cellStyle name="Normal 16 2 6 2" xfId="2070"/>
    <cellStyle name="Normal 16 2 6 2 2" xfId="4724"/>
    <cellStyle name="Normal 16 2 6 2 2 2" xfId="10056"/>
    <cellStyle name="Normal 16 2 6 2 2 2 2" xfId="24133"/>
    <cellStyle name="Normal 16 2 6 2 2 2 2 2" xfId="52667"/>
    <cellStyle name="Normal 16 2 6 2 2 2 3" xfId="38662"/>
    <cellStyle name="Normal 16 2 6 2 2 3" xfId="18833"/>
    <cellStyle name="Normal 16 2 6 2 2 3 2" xfId="47367"/>
    <cellStyle name="Normal 16 2 6 2 2 4" xfId="33359"/>
    <cellStyle name="Normal 16 2 6 2 3" xfId="7493"/>
    <cellStyle name="Normal 16 2 6 2 3 2" xfId="21581"/>
    <cellStyle name="Normal 16 2 6 2 3 2 2" xfId="50115"/>
    <cellStyle name="Normal 16 2 6 2 3 3" xfId="36107"/>
    <cellStyle name="Normal 16 2 6 2 4" xfId="16281"/>
    <cellStyle name="Normal 16 2 6 2 4 2" xfId="44815"/>
    <cellStyle name="Normal 16 2 6 2 5" xfId="30807"/>
    <cellStyle name="Normal 16 2 6 3" xfId="3458"/>
    <cellStyle name="Normal 16 2 6 3 2" xfId="8790"/>
    <cellStyle name="Normal 16 2 6 3 2 2" xfId="22867"/>
    <cellStyle name="Normal 16 2 6 3 2 2 2" xfId="51401"/>
    <cellStyle name="Normal 16 2 6 3 2 3" xfId="37396"/>
    <cellStyle name="Normal 16 2 6 3 3" xfId="17567"/>
    <cellStyle name="Normal 16 2 6 3 3 2" xfId="46101"/>
    <cellStyle name="Normal 16 2 6 3 4" xfId="32093"/>
    <cellStyle name="Normal 16 2 6 4" xfId="6227"/>
    <cellStyle name="Normal 16 2 6 4 2" xfId="20315"/>
    <cellStyle name="Normal 16 2 6 4 2 2" xfId="48849"/>
    <cellStyle name="Normal 16 2 6 4 3" xfId="34841"/>
    <cellStyle name="Normal 16 2 6 5" xfId="15015"/>
    <cellStyle name="Normal 16 2 6 5 2" xfId="43549"/>
    <cellStyle name="Normal 16 2 6 6" xfId="29541"/>
    <cellStyle name="Normal 16 2 7" xfId="1449"/>
    <cellStyle name="Normal 16 2 7 2" xfId="4105"/>
    <cellStyle name="Normal 16 2 7 2 2" xfId="9437"/>
    <cellStyle name="Normal 16 2 7 2 2 2" xfId="23514"/>
    <cellStyle name="Normal 16 2 7 2 2 2 2" xfId="52048"/>
    <cellStyle name="Normal 16 2 7 2 2 3" xfId="38043"/>
    <cellStyle name="Normal 16 2 7 2 3" xfId="18214"/>
    <cellStyle name="Normal 16 2 7 2 3 2" xfId="46748"/>
    <cellStyle name="Normal 16 2 7 2 4" xfId="32740"/>
    <cellStyle name="Normal 16 2 7 3" xfId="6874"/>
    <cellStyle name="Normal 16 2 7 3 2" xfId="20962"/>
    <cellStyle name="Normal 16 2 7 3 2 2" xfId="49496"/>
    <cellStyle name="Normal 16 2 7 3 3" xfId="35488"/>
    <cellStyle name="Normal 16 2 7 4" xfId="15662"/>
    <cellStyle name="Normal 16 2 7 4 2" xfId="44196"/>
    <cellStyle name="Normal 16 2 7 5" xfId="30188"/>
    <cellStyle name="Normal 16 2 8" xfId="2837"/>
    <cellStyle name="Normal 16 2 8 2" xfId="8171"/>
    <cellStyle name="Normal 16 2 8 2 2" xfId="22248"/>
    <cellStyle name="Normal 16 2 8 2 2 2" xfId="50782"/>
    <cellStyle name="Normal 16 2 8 2 3" xfId="36777"/>
    <cellStyle name="Normal 16 2 8 3" xfId="16948"/>
    <cellStyle name="Normal 16 2 8 3 2" xfId="45482"/>
    <cellStyle name="Normal 16 2 8 4" xfId="31474"/>
    <cellStyle name="Normal 16 2 9" xfId="5412"/>
    <cellStyle name="Normal 16 2 9 2" xfId="10743"/>
    <cellStyle name="Normal 16 2 9 2 2" xfId="24809"/>
    <cellStyle name="Normal 16 2 9 2 2 2" xfId="53343"/>
    <cellStyle name="Normal 16 2 9 2 3" xfId="39341"/>
    <cellStyle name="Normal 16 2 9 3" xfId="19509"/>
    <cellStyle name="Normal 16 2 9 3 2" xfId="48043"/>
    <cellStyle name="Normal 16 2 9 4" xfId="34035"/>
    <cellStyle name="Normal 16 3" xfId="169"/>
    <cellStyle name="Normal 16 3 10" xfId="14414"/>
    <cellStyle name="Normal 16 3 10 2" xfId="42949"/>
    <cellStyle name="Normal 16 3 11" xfId="28929"/>
    <cellStyle name="Normal 16 3 2" xfId="249"/>
    <cellStyle name="Normal 16 3 2 2" xfId="402"/>
    <cellStyle name="Normal 16 3 2 2 2" xfId="705"/>
    <cellStyle name="Normal 16 3 2 2 2 2" xfId="1334"/>
    <cellStyle name="Normal 16 3 2 2 2 2 2" xfId="2611"/>
    <cellStyle name="Normal 16 3 2 2 2 2 2 2" xfId="5265"/>
    <cellStyle name="Normal 16 3 2 2 2 2 2 2 2" xfId="10597"/>
    <cellStyle name="Normal 16 3 2 2 2 2 2 2 2 2" xfId="24674"/>
    <cellStyle name="Normal 16 3 2 2 2 2 2 2 2 2 2" xfId="53208"/>
    <cellStyle name="Normal 16 3 2 2 2 2 2 2 2 3" xfId="39203"/>
    <cellStyle name="Normal 16 3 2 2 2 2 2 2 3" xfId="19374"/>
    <cellStyle name="Normal 16 3 2 2 2 2 2 2 3 2" xfId="47908"/>
    <cellStyle name="Normal 16 3 2 2 2 2 2 2 4" xfId="33900"/>
    <cellStyle name="Normal 16 3 2 2 2 2 2 3" xfId="8034"/>
    <cellStyle name="Normal 16 3 2 2 2 2 2 3 2" xfId="22122"/>
    <cellStyle name="Normal 16 3 2 2 2 2 2 3 2 2" xfId="50656"/>
    <cellStyle name="Normal 16 3 2 2 2 2 2 3 3" xfId="36648"/>
    <cellStyle name="Normal 16 3 2 2 2 2 2 4" xfId="16822"/>
    <cellStyle name="Normal 16 3 2 2 2 2 2 4 2" xfId="45356"/>
    <cellStyle name="Normal 16 3 2 2 2 2 2 5" xfId="31348"/>
    <cellStyle name="Normal 16 3 2 2 2 2 3" xfId="3999"/>
    <cellStyle name="Normal 16 3 2 2 2 2 3 2" xfId="9331"/>
    <cellStyle name="Normal 16 3 2 2 2 2 3 2 2" xfId="23408"/>
    <cellStyle name="Normal 16 3 2 2 2 2 3 2 2 2" xfId="51942"/>
    <cellStyle name="Normal 16 3 2 2 2 2 3 2 3" xfId="37937"/>
    <cellStyle name="Normal 16 3 2 2 2 2 3 3" xfId="18108"/>
    <cellStyle name="Normal 16 3 2 2 2 2 3 3 2" xfId="46642"/>
    <cellStyle name="Normal 16 3 2 2 2 2 3 4" xfId="32634"/>
    <cellStyle name="Normal 16 3 2 2 2 2 4" xfId="6768"/>
    <cellStyle name="Normal 16 3 2 2 2 2 4 2" xfId="20856"/>
    <cellStyle name="Normal 16 3 2 2 2 2 4 2 2" xfId="49390"/>
    <cellStyle name="Normal 16 3 2 2 2 2 4 3" xfId="35382"/>
    <cellStyle name="Normal 16 3 2 2 2 2 5" xfId="15556"/>
    <cellStyle name="Normal 16 3 2 2 2 2 5 2" xfId="44090"/>
    <cellStyle name="Normal 16 3 2 2 2 2 6" xfId="30082"/>
    <cellStyle name="Normal 16 3 2 2 2 3" xfId="1990"/>
    <cellStyle name="Normal 16 3 2 2 2 3 2" xfId="4646"/>
    <cellStyle name="Normal 16 3 2 2 2 3 2 2" xfId="9978"/>
    <cellStyle name="Normal 16 3 2 2 2 3 2 2 2" xfId="24055"/>
    <cellStyle name="Normal 16 3 2 2 2 3 2 2 2 2" xfId="52589"/>
    <cellStyle name="Normal 16 3 2 2 2 3 2 2 3" xfId="38584"/>
    <cellStyle name="Normal 16 3 2 2 2 3 2 3" xfId="18755"/>
    <cellStyle name="Normal 16 3 2 2 2 3 2 3 2" xfId="47289"/>
    <cellStyle name="Normal 16 3 2 2 2 3 2 4" xfId="33281"/>
    <cellStyle name="Normal 16 3 2 2 2 3 3" xfId="7415"/>
    <cellStyle name="Normal 16 3 2 2 2 3 3 2" xfId="21503"/>
    <cellStyle name="Normal 16 3 2 2 2 3 3 2 2" xfId="50037"/>
    <cellStyle name="Normal 16 3 2 2 2 3 3 3" xfId="36029"/>
    <cellStyle name="Normal 16 3 2 2 2 3 4" xfId="16203"/>
    <cellStyle name="Normal 16 3 2 2 2 3 4 2" xfId="44737"/>
    <cellStyle name="Normal 16 3 2 2 2 3 5" xfId="30729"/>
    <cellStyle name="Normal 16 3 2 2 2 4" xfId="3378"/>
    <cellStyle name="Normal 16 3 2 2 2 4 2" xfId="8712"/>
    <cellStyle name="Normal 16 3 2 2 2 4 2 2" xfId="22789"/>
    <cellStyle name="Normal 16 3 2 2 2 4 2 2 2" xfId="51323"/>
    <cellStyle name="Normal 16 3 2 2 2 4 2 3" xfId="37318"/>
    <cellStyle name="Normal 16 3 2 2 2 4 3" xfId="17489"/>
    <cellStyle name="Normal 16 3 2 2 2 4 3 2" xfId="46023"/>
    <cellStyle name="Normal 16 3 2 2 2 4 4" xfId="32015"/>
    <cellStyle name="Normal 16 3 2 2 2 5" xfId="6147"/>
    <cellStyle name="Normal 16 3 2 2 2 5 2" xfId="20237"/>
    <cellStyle name="Normal 16 3 2 2 2 5 2 2" xfId="48771"/>
    <cellStyle name="Normal 16 3 2 2 2 5 3" xfId="34763"/>
    <cellStyle name="Normal 16 3 2 2 2 6" xfId="14936"/>
    <cellStyle name="Normal 16 3 2 2 2 6 2" xfId="43471"/>
    <cellStyle name="Normal 16 3 2 2 2 7" xfId="29451"/>
    <cellStyle name="Normal 16 3 2 2 3" xfId="1037"/>
    <cellStyle name="Normal 16 3 2 2 3 2" xfId="2314"/>
    <cellStyle name="Normal 16 3 2 2 3 2 2" xfId="4968"/>
    <cellStyle name="Normal 16 3 2 2 3 2 2 2" xfId="10300"/>
    <cellStyle name="Normal 16 3 2 2 3 2 2 2 2" xfId="24377"/>
    <cellStyle name="Normal 16 3 2 2 3 2 2 2 2 2" xfId="52911"/>
    <cellStyle name="Normal 16 3 2 2 3 2 2 2 3" xfId="38906"/>
    <cellStyle name="Normal 16 3 2 2 3 2 2 3" xfId="19077"/>
    <cellStyle name="Normal 16 3 2 2 3 2 2 3 2" xfId="47611"/>
    <cellStyle name="Normal 16 3 2 2 3 2 2 4" xfId="33603"/>
    <cellStyle name="Normal 16 3 2 2 3 2 3" xfId="7737"/>
    <cellStyle name="Normal 16 3 2 2 3 2 3 2" xfId="21825"/>
    <cellStyle name="Normal 16 3 2 2 3 2 3 2 2" xfId="50359"/>
    <cellStyle name="Normal 16 3 2 2 3 2 3 3" xfId="36351"/>
    <cellStyle name="Normal 16 3 2 2 3 2 4" xfId="16525"/>
    <cellStyle name="Normal 16 3 2 2 3 2 4 2" xfId="45059"/>
    <cellStyle name="Normal 16 3 2 2 3 2 5" xfId="31051"/>
    <cellStyle name="Normal 16 3 2 2 3 3" xfId="3702"/>
    <cellStyle name="Normal 16 3 2 2 3 3 2" xfId="9034"/>
    <cellStyle name="Normal 16 3 2 2 3 3 2 2" xfId="23111"/>
    <cellStyle name="Normal 16 3 2 2 3 3 2 2 2" xfId="51645"/>
    <cellStyle name="Normal 16 3 2 2 3 3 2 3" xfId="37640"/>
    <cellStyle name="Normal 16 3 2 2 3 3 3" xfId="17811"/>
    <cellStyle name="Normal 16 3 2 2 3 3 3 2" xfId="46345"/>
    <cellStyle name="Normal 16 3 2 2 3 3 4" xfId="32337"/>
    <cellStyle name="Normal 16 3 2 2 3 4" xfId="6471"/>
    <cellStyle name="Normal 16 3 2 2 3 4 2" xfId="20559"/>
    <cellStyle name="Normal 16 3 2 2 3 4 2 2" xfId="49093"/>
    <cellStyle name="Normal 16 3 2 2 3 4 3" xfId="35085"/>
    <cellStyle name="Normal 16 3 2 2 3 5" xfId="15259"/>
    <cellStyle name="Normal 16 3 2 2 3 5 2" xfId="43793"/>
    <cellStyle name="Normal 16 3 2 2 3 6" xfId="29785"/>
    <cellStyle name="Normal 16 3 2 2 4" xfId="1693"/>
    <cellStyle name="Normal 16 3 2 2 4 2" xfId="4349"/>
    <cellStyle name="Normal 16 3 2 2 4 2 2" xfId="9681"/>
    <cellStyle name="Normal 16 3 2 2 4 2 2 2" xfId="23758"/>
    <cellStyle name="Normal 16 3 2 2 4 2 2 2 2" xfId="52292"/>
    <cellStyle name="Normal 16 3 2 2 4 2 2 3" xfId="38287"/>
    <cellStyle name="Normal 16 3 2 2 4 2 3" xfId="18458"/>
    <cellStyle name="Normal 16 3 2 2 4 2 3 2" xfId="46992"/>
    <cellStyle name="Normal 16 3 2 2 4 2 4" xfId="32984"/>
    <cellStyle name="Normal 16 3 2 2 4 3" xfId="7118"/>
    <cellStyle name="Normal 16 3 2 2 4 3 2" xfId="21206"/>
    <cellStyle name="Normal 16 3 2 2 4 3 2 2" xfId="49740"/>
    <cellStyle name="Normal 16 3 2 2 4 3 3" xfId="35732"/>
    <cellStyle name="Normal 16 3 2 2 4 4" xfId="15906"/>
    <cellStyle name="Normal 16 3 2 2 4 4 2" xfId="44440"/>
    <cellStyle name="Normal 16 3 2 2 4 5" xfId="30432"/>
    <cellStyle name="Normal 16 3 2 2 5" xfId="3081"/>
    <cellStyle name="Normal 16 3 2 2 5 2" xfId="8415"/>
    <cellStyle name="Normal 16 3 2 2 5 2 2" xfId="22492"/>
    <cellStyle name="Normal 16 3 2 2 5 2 2 2" xfId="51026"/>
    <cellStyle name="Normal 16 3 2 2 5 2 3" xfId="37021"/>
    <cellStyle name="Normal 16 3 2 2 5 3" xfId="17192"/>
    <cellStyle name="Normal 16 3 2 2 5 3 2" xfId="45726"/>
    <cellStyle name="Normal 16 3 2 2 5 4" xfId="31718"/>
    <cellStyle name="Normal 16 3 2 2 6" xfId="5850"/>
    <cellStyle name="Normal 16 3 2 2 6 2" xfId="19940"/>
    <cellStyle name="Normal 16 3 2 2 6 2 2" xfId="48474"/>
    <cellStyle name="Normal 16 3 2 2 6 3" xfId="34466"/>
    <cellStyle name="Normal 16 3 2 2 7" xfId="14639"/>
    <cellStyle name="Normal 16 3 2 2 7 2" xfId="43174"/>
    <cellStyle name="Normal 16 3 2 2 8" xfId="29154"/>
    <cellStyle name="Normal 16 3 2 3" xfId="556"/>
    <cellStyle name="Normal 16 3 2 3 2" xfId="1186"/>
    <cellStyle name="Normal 16 3 2 3 2 2" xfId="2463"/>
    <cellStyle name="Normal 16 3 2 3 2 2 2" xfId="5117"/>
    <cellStyle name="Normal 16 3 2 3 2 2 2 2" xfId="10449"/>
    <cellStyle name="Normal 16 3 2 3 2 2 2 2 2" xfId="24526"/>
    <cellStyle name="Normal 16 3 2 3 2 2 2 2 2 2" xfId="53060"/>
    <cellStyle name="Normal 16 3 2 3 2 2 2 2 3" xfId="39055"/>
    <cellStyle name="Normal 16 3 2 3 2 2 2 3" xfId="19226"/>
    <cellStyle name="Normal 16 3 2 3 2 2 2 3 2" xfId="47760"/>
    <cellStyle name="Normal 16 3 2 3 2 2 2 4" xfId="33752"/>
    <cellStyle name="Normal 16 3 2 3 2 2 3" xfId="7886"/>
    <cellStyle name="Normal 16 3 2 3 2 2 3 2" xfId="21974"/>
    <cellStyle name="Normal 16 3 2 3 2 2 3 2 2" xfId="50508"/>
    <cellStyle name="Normal 16 3 2 3 2 2 3 3" xfId="36500"/>
    <cellStyle name="Normal 16 3 2 3 2 2 4" xfId="16674"/>
    <cellStyle name="Normal 16 3 2 3 2 2 4 2" xfId="45208"/>
    <cellStyle name="Normal 16 3 2 3 2 2 5" xfId="31200"/>
    <cellStyle name="Normal 16 3 2 3 2 3" xfId="3851"/>
    <cellStyle name="Normal 16 3 2 3 2 3 2" xfId="9183"/>
    <cellStyle name="Normal 16 3 2 3 2 3 2 2" xfId="23260"/>
    <cellStyle name="Normal 16 3 2 3 2 3 2 2 2" xfId="51794"/>
    <cellStyle name="Normal 16 3 2 3 2 3 2 3" xfId="37789"/>
    <cellStyle name="Normal 16 3 2 3 2 3 3" xfId="17960"/>
    <cellStyle name="Normal 16 3 2 3 2 3 3 2" xfId="46494"/>
    <cellStyle name="Normal 16 3 2 3 2 3 4" xfId="32486"/>
    <cellStyle name="Normal 16 3 2 3 2 4" xfId="6620"/>
    <cellStyle name="Normal 16 3 2 3 2 4 2" xfId="20708"/>
    <cellStyle name="Normal 16 3 2 3 2 4 2 2" xfId="49242"/>
    <cellStyle name="Normal 16 3 2 3 2 4 3" xfId="35234"/>
    <cellStyle name="Normal 16 3 2 3 2 5" xfId="15408"/>
    <cellStyle name="Normal 16 3 2 3 2 5 2" xfId="43942"/>
    <cellStyle name="Normal 16 3 2 3 2 6" xfId="29934"/>
    <cellStyle name="Normal 16 3 2 3 3" xfId="1842"/>
    <cellStyle name="Normal 16 3 2 3 3 2" xfId="4498"/>
    <cellStyle name="Normal 16 3 2 3 3 2 2" xfId="9830"/>
    <cellStyle name="Normal 16 3 2 3 3 2 2 2" xfId="23907"/>
    <cellStyle name="Normal 16 3 2 3 3 2 2 2 2" xfId="52441"/>
    <cellStyle name="Normal 16 3 2 3 3 2 2 3" xfId="38436"/>
    <cellStyle name="Normal 16 3 2 3 3 2 3" xfId="18607"/>
    <cellStyle name="Normal 16 3 2 3 3 2 3 2" xfId="47141"/>
    <cellStyle name="Normal 16 3 2 3 3 2 4" xfId="33133"/>
    <cellStyle name="Normal 16 3 2 3 3 3" xfId="7267"/>
    <cellStyle name="Normal 16 3 2 3 3 3 2" xfId="21355"/>
    <cellStyle name="Normal 16 3 2 3 3 3 2 2" xfId="49889"/>
    <cellStyle name="Normal 16 3 2 3 3 3 3" xfId="35881"/>
    <cellStyle name="Normal 16 3 2 3 3 4" xfId="16055"/>
    <cellStyle name="Normal 16 3 2 3 3 4 2" xfId="44589"/>
    <cellStyle name="Normal 16 3 2 3 3 5" xfId="30581"/>
    <cellStyle name="Normal 16 3 2 3 4" xfId="3230"/>
    <cellStyle name="Normal 16 3 2 3 4 2" xfId="8564"/>
    <cellStyle name="Normal 16 3 2 3 4 2 2" xfId="22641"/>
    <cellStyle name="Normal 16 3 2 3 4 2 2 2" xfId="51175"/>
    <cellStyle name="Normal 16 3 2 3 4 2 3" xfId="37170"/>
    <cellStyle name="Normal 16 3 2 3 4 3" xfId="17341"/>
    <cellStyle name="Normal 16 3 2 3 4 3 2" xfId="45875"/>
    <cellStyle name="Normal 16 3 2 3 4 4" xfId="31867"/>
    <cellStyle name="Normal 16 3 2 3 5" xfId="5999"/>
    <cellStyle name="Normal 16 3 2 3 5 2" xfId="20089"/>
    <cellStyle name="Normal 16 3 2 3 5 2 2" xfId="48623"/>
    <cellStyle name="Normal 16 3 2 3 5 3" xfId="34615"/>
    <cellStyle name="Normal 16 3 2 3 6" xfId="14788"/>
    <cellStyle name="Normal 16 3 2 3 6 2" xfId="43323"/>
    <cellStyle name="Normal 16 3 2 3 7" xfId="29303"/>
    <cellStyle name="Normal 16 3 2 4" xfId="888"/>
    <cellStyle name="Normal 16 3 2 4 2" xfId="2165"/>
    <cellStyle name="Normal 16 3 2 4 2 2" xfId="4819"/>
    <cellStyle name="Normal 16 3 2 4 2 2 2" xfId="10151"/>
    <cellStyle name="Normal 16 3 2 4 2 2 2 2" xfId="24228"/>
    <cellStyle name="Normal 16 3 2 4 2 2 2 2 2" xfId="52762"/>
    <cellStyle name="Normal 16 3 2 4 2 2 2 3" xfId="38757"/>
    <cellStyle name="Normal 16 3 2 4 2 2 3" xfId="18928"/>
    <cellStyle name="Normal 16 3 2 4 2 2 3 2" xfId="47462"/>
    <cellStyle name="Normal 16 3 2 4 2 2 4" xfId="33454"/>
    <cellStyle name="Normal 16 3 2 4 2 3" xfId="7588"/>
    <cellStyle name="Normal 16 3 2 4 2 3 2" xfId="21676"/>
    <cellStyle name="Normal 16 3 2 4 2 3 2 2" xfId="50210"/>
    <cellStyle name="Normal 16 3 2 4 2 3 3" xfId="36202"/>
    <cellStyle name="Normal 16 3 2 4 2 4" xfId="16376"/>
    <cellStyle name="Normal 16 3 2 4 2 4 2" xfId="44910"/>
    <cellStyle name="Normal 16 3 2 4 2 5" xfId="30902"/>
    <cellStyle name="Normal 16 3 2 4 3" xfId="3553"/>
    <cellStyle name="Normal 16 3 2 4 3 2" xfId="8885"/>
    <cellStyle name="Normal 16 3 2 4 3 2 2" xfId="22962"/>
    <cellStyle name="Normal 16 3 2 4 3 2 2 2" xfId="51496"/>
    <cellStyle name="Normal 16 3 2 4 3 2 3" xfId="37491"/>
    <cellStyle name="Normal 16 3 2 4 3 3" xfId="17662"/>
    <cellStyle name="Normal 16 3 2 4 3 3 2" xfId="46196"/>
    <cellStyle name="Normal 16 3 2 4 3 4" xfId="32188"/>
    <cellStyle name="Normal 16 3 2 4 4" xfId="6322"/>
    <cellStyle name="Normal 16 3 2 4 4 2" xfId="20410"/>
    <cellStyle name="Normal 16 3 2 4 4 2 2" xfId="48944"/>
    <cellStyle name="Normal 16 3 2 4 4 3" xfId="34936"/>
    <cellStyle name="Normal 16 3 2 4 5" xfId="15110"/>
    <cellStyle name="Normal 16 3 2 4 5 2" xfId="43644"/>
    <cellStyle name="Normal 16 3 2 4 6" xfId="29636"/>
    <cellStyle name="Normal 16 3 2 5" xfId="1544"/>
    <cellStyle name="Normal 16 3 2 5 2" xfId="4200"/>
    <cellStyle name="Normal 16 3 2 5 2 2" xfId="9532"/>
    <cellStyle name="Normal 16 3 2 5 2 2 2" xfId="23609"/>
    <cellStyle name="Normal 16 3 2 5 2 2 2 2" xfId="52143"/>
    <cellStyle name="Normal 16 3 2 5 2 2 3" xfId="38138"/>
    <cellStyle name="Normal 16 3 2 5 2 3" xfId="18309"/>
    <cellStyle name="Normal 16 3 2 5 2 3 2" xfId="46843"/>
    <cellStyle name="Normal 16 3 2 5 2 4" xfId="32835"/>
    <cellStyle name="Normal 16 3 2 5 3" xfId="6969"/>
    <cellStyle name="Normal 16 3 2 5 3 2" xfId="21057"/>
    <cellStyle name="Normal 16 3 2 5 3 2 2" xfId="49591"/>
    <cellStyle name="Normal 16 3 2 5 3 3" xfId="35583"/>
    <cellStyle name="Normal 16 3 2 5 4" xfId="15757"/>
    <cellStyle name="Normal 16 3 2 5 4 2" xfId="44291"/>
    <cellStyle name="Normal 16 3 2 5 5" xfId="30283"/>
    <cellStyle name="Normal 16 3 2 6" xfId="2932"/>
    <cellStyle name="Normal 16 3 2 6 2" xfId="8266"/>
    <cellStyle name="Normal 16 3 2 6 2 2" xfId="22343"/>
    <cellStyle name="Normal 16 3 2 6 2 2 2" xfId="50877"/>
    <cellStyle name="Normal 16 3 2 6 2 3" xfId="36872"/>
    <cellStyle name="Normal 16 3 2 6 3" xfId="17043"/>
    <cellStyle name="Normal 16 3 2 6 3 2" xfId="45577"/>
    <cellStyle name="Normal 16 3 2 6 4" xfId="31569"/>
    <cellStyle name="Normal 16 3 2 7" xfId="5701"/>
    <cellStyle name="Normal 16 3 2 7 2" xfId="19791"/>
    <cellStyle name="Normal 16 3 2 7 2 2" xfId="48325"/>
    <cellStyle name="Normal 16 3 2 7 3" xfId="34317"/>
    <cellStyle name="Normal 16 3 2 8" xfId="14490"/>
    <cellStyle name="Normal 16 3 2 8 2" xfId="43025"/>
    <cellStyle name="Normal 16 3 2 9" xfId="29005"/>
    <cellStyle name="Normal 16 3 3" xfId="328"/>
    <cellStyle name="Normal 16 3 3 2" xfId="631"/>
    <cellStyle name="Normal 16 3 3 2 2" xfId="1260"/>
    <cellStyle name="Normal 16 3 3 2 2 2" xfId="2537"/>
    <cellStyle name="Normal 16 3 3 2 2 2 2" xfId="5191"/>
    <cellStyle name="Normal 16 3 3 2 2 2 2 2" xfId="10523"/>
    <cellStyle name="Normal 16 3 3 2 2 2 2 2 2" xfId="24600"/>
    <cellStyle name="Normal 16 3 3 2 2 2 2 2 2 2" xfId="53134"/>
    <cellStyle name="Normal 16 3 3 2 2 2 2 2 3" xfId="39129"/>
    <cellStyle name="Normal 16 3 3 2 2 2 2 3" xfId="19300"/>
    <cellStyle name="Normal 16 3 3 2 2 2 2 3 2" xfId="47834"/>
    <cellStyle name="Normal 16 3 3 2 2 2 2 4" xfId="33826"/>
    <cellStyle name="Normal 16 3 3 2 2 2 3" xfId="7960"/>
    <cellStyle name="Normal 16 3 3 2 2 2 3 2" xfId="22048"/>
    <cellStyle name="Normal 16 3 3 2 2 2 3 2 2" xfId="50582"/>
    <cellStyle name="Normal 16 3 3 2 2 2 3 3" xfId="36574"/>
    <cellStyle name="Normal 16 3 3 2 2 2 4" xfId="16748"/>
    <cellStyle name="Normal 16 3 3 2 2 2 4 2" xfId="45282"/>
    <cellStyle name="Normal 16 3 3 2 2 2 5" xfId="31274"/>
    <cellStyle name="Normal 16 3 3 2 2 3" xfId="3925"/>
    <cellStyle name="Normal 16 3 3 2 2 3 2" xfId="9257"/>
    <cellStyle name="Normal 16 3 3 2 2 3 2 2" xfId="23334"/>
    <cellStyle name="Normal 16 3 3 2 2 3 2 2 2" xfId="51868"/>
    <cellStyle name="Normal 16 3 3 2 2 3 2 3" xfId="37863"/>
    <cellStyle name="Normal 16 3 3 2 2 3 3" xfId="18034"/>
    <cellStyle name="Normal 16 3 3 2 2 3 3 2" xfId="46568"/>
    <cellStyle name="Normal 16 3 3 2 2 3 4" xfId="32560"/>
    <cellStyle name="Normal 16 3 3 2 2 4" xfId="6694"/>
    <cellStyle name="Normal 16 3 3 2 2 4 2" xfId="20782"/>
    <cellStyle name="Normal 16 3 3 2 2 4 2 2" xfId="49316"/>
    <cellStyle name="Normal 16 3 3 2 2 4 3" xfId="35308"/>
    <cellStyle name="Normal 16 3 3 2 2 5" xfId="15482"/>
    <cellStyle name="Normal 16 3 3 2 2 5 2" xfId="44016"/>
    <cellStyle name="Normal 16 3 3 2 2 6" xfId="30008"/>
    <cellStyle name="Normal 16 3 3 2 3" xfId="1916"/>
    <cellStyle name="Normal 16 3 3 2 3 2" xfId="4572"/>
    <cellStyle name="Normal 16 3 3 2 3 2 2" xfId="9904"/>
    <cellStyle name="Normal 16 3 3 2 3 2 2 2" xfId="23981"/>
    <cellStyle name="Normal 16 3 3 2 3 2 2 2 2" xfId="52515"/>
    <cellStyle name="Normal 16 3 3 2 3 2 2 3" xfId="38510"/>
    <cellStyle name="Normal 16 3 3 2 3 2 3" xfId="18681"/>
    <cellStyle name="Normal 16 3 3 2 3 2 3 2" xfId="47215"/>
    <cellStyle name="Normal 16 3 3 2 3 2 4" xfId="33207"/>
    <cellStyle name="Normal 16 3 3 2 3 3" xfId="7341"/>
    <cellStyle name="Normal 16 3 3 2 3 3 2" xfId="21429"/>
    <cellStyle name="Normal 16 3 3 2 3 3 2 2" xfId="49963"/>
    <cellStyle name="Normal 16 3 3 2 3 3 3" xfId="35955"/>
    <cellStyle name="Normal 16 3 3 2 3 4" xfId="16129"/>
    <cellStyle name="Normal 16 3 3 2 3 4 2" xfId="44663"/>
    <cellStyle name="Normal 16 3 3 2 3 5" xfId="30655"/>
    <cellStyle name="Normal 16 3 3 2 4" xfId="3304"/>
    <cellStyle name="Normal 16 3 3 2 4 2" xfId="8638"/>
    <cellStyle name="Normal 16 3 3 2 4 2 2" xfId="22715"/>
    <cellStyle name="Normal 16 3 3 2 4 2 2 2" xfId="51249"/>
    <cellStyle name="Normal 16 3 3 2 4 2 3" xfId="37244"/>
    <cellStyle name="Normal 16 3 3 2 4 3" xfId="17415"/>
    <cellStyle name="Normal 16 3 3 2 4 3 2" xfId="45949"/>
    <cellStyle name="Normal 16 3 3 2 4 4" xfId="31941"/>
    <cellStyle name="Normal 16 3 3 2 5" xfId="6073"/>
    <cellStyle name="Normal 16 3 3 2 5 2" xfId="20163"/>
    <cellStyle name="Normal 16 3 3 2 5 2 2" xfId="48697"/>
    <cellStyle name="Normal 16 3 3 2 5 3" xfId="34689"/>
    <cellStyle name="Normal 16 3 3 2 6" xfId="14862"/>
    <cellStyle name="Normal 16 3 3 2 6 2" xfId="43397"/>
    <cellStyle name="Normal 16 3 3 2 7" xfId="29377"/>
    <cellStyle name="Normal 16 3 3 3" xfId="963"/>
    <cellStyle name="Normal 16 3 3 3 2" xfId="2240"/>
    <cellStyle name="Normal 16 3 3 3 2 2" xfId="4894"/>
    <cellStyle name="Normal 16 3 3 3 2 2 2" xfId="10226"/>
    <cellStyle name="Normal 16 3 3 3 2 2 2 2" xfId="24303"/>
    <cellStyle name="Normal 16 3 3 3 2 2 2 2 2" xfId="52837"/>
    <cellStyle name="Normal 16 3 3 3 2 2 2 3" xfId="38832"/>
    <cellStyle name="Normal 16 3 3 3 2 2 3" xfId="19003"/>
    <cellStyle name="Normal 16 3 3 3 2 2 3 2" xfId="47537"/>
    <cellStyle name="Normal 16 3 3 3 2 2 4" xfId="33529"/>
    <cellStyle name="Normal 16 3 3 3 2 3" xfId="7663"/>
    <cellStyle name="Normal 16 3 3 3 2 3 2" xfId="21751"/>
    <cellStyle name="Normal 16 3 3 3 2 3 2 2" xfId="50285"/>
    <cellStyle name="Normal 16 3 3 3 2 3 3" xfId="36277"/>
    <cellStyle name="Normal 16 3 3 3 2 4" xfId="16451"/>
    <cellStyle name="Normal 16 3 3 3 2 4 2" xfId="44985"/>
    <cellStyle name="Normal 16 3 3 3 2 5" xfId="30977"/>
    <cellStyle name="Normal 16 3 3 3 3" xfId="3628"/>
    <cellStyle name="Normal 16 3 3 3 3 2" xfId="8960"/>
    <cellStyle name="Normal 16 3 3 3 3 2 2" xfId="23037"/>
    <cellStyle name="Normal 16 3 3 3 3 2 2 2" xfId="51571"/>
    <cellStyle name="Normal 16 3 3 3 3 2 3" xfId="37566"/>
    <cellStyle name="Normal 16 3 3 3 3 3" xfId="17737"/>
    <cellStyle name="Normal 16 3 3 3 3 3 2" xfId="46271"/>
    <cellStyle name="Normal 16 3 3 3 3 4" xfId="32263"/>
    <cellStyle name="Normal 16 3 3 3 4" xfId="6397"/>
    <cellStyle name="Normal 16 3 3 3 4 2" xfId="20485"/>
    <cellStyle name="Normal 16 3 3 3 4 2 2" xfId="49019"/>
    <cellStyle name="Normal 16 3 3 3 4 3" xfId="35011"/>
    <cellStyle name="Normal 16 3 3 3 5" xfId="15185"/>
    <cellStyle name="Normal 16 3 3 3 5 2" xfId="43719"/>
    <cellStyle name="Normal 16 3 3 3 6" xfId="29711"/>
    <cellStyle name="Normal 16 3 3 4" xfId="1619"/>
    <cellStyle name="Normal 16 3 3 4 2" xfId="4275"/>
    <cellStyle name="Normal 16 3 3 4 2 2" xfId="9607"/>
    <cellStyle name="Normal 16 3 3 4 2 2 2" xfId="23684"/>
    <cellStyle name="Normal 16 3 3 4 2 2 2 2" xfId="52218"/>
    <cellStyle name="Normal 16 3 3 4 2 2 3" xfId="38213"/>
    <cellStyle name="Normal 16 3 3 4 2 3" xfId="18384"/>
    <cellStyle name="Normal 16 3 3 4 2 3 2" xfId="46918"/>
    <cellStyle name="Normal 16 3 3 4 2 4" xfId="32910"/>
    <cellStyle name="Normal 16 3 3 4 3" xfId="7044"/>
    <cellStyle name="Normal 16 3 3 4 3 2" xfId="21132"/>
    <cellStyle name="Normal 16 3 3 4 3 2 2" xfId="49666"/>
    <cellStyle name="Normal 16 3 3 4 3 3" xfId="35658"/>
    <cellStyle name="Normal 16 3 3 4 4" xfId="15832"/>
    <cellStyle name="Normal 16 3 3 4 4 2" xfId="44366"/>
    <cellStyle name="Normal 16 3 3 4 5" xfId="30358"/>
    <cellStyle name="Normal 16 3 3 5" xfId="3007"/>
    <cellStyle name="Normal 16 3 3 5 2" xfId="8341"/>
    <cellStyle name="Normal 16 3 3 5 2 2" xfId="22418"/>
    <cellStyle name="Normal 16 3 3 5 2 2 2" xfId="50952"/>
    <cellStyle name="Normal 16 3 3 5 2 3" xfId="36947"/>
    <cellStyle name="Normal 16 3 3 5 3" xfId="17118"/>
    <cellStyle name="Normal 16 3 3 5 3 2" xfId="45652"/>
    <cellStyle name="Normal 16 3 3 5 4" xfId="31644"/>
    <cellStyle name="Normal 16 3 3 6" xfId="5776"/>
    <cellStyle name="Normal 16 3 3 6 2" xfId="19866"/>
    <cellStyle name="Normal 16 3 3 6 2 2" xfId="48400"/>
    <cellStyle name="Normal 16 3 3 6 3" xfId="34392"/>
    <cellStyle name="Normal 16 3 3 7" xfId="14565"/>
    <cellStyle name="Normal 16 3 3 7 2" xfId="43100"/>
    <cellStyle name="Normal 16 3 3 8" xfId="29080"/>
    <cellStyle name="Normal 16 3 4" xfId="482"/>
    <cellStyle name="Normal 16 3 4 2" xfId="1112"/>
    <cellStyle name="Normal 16 3 4 2 2" xfId="2389"/>
    <cellStyle name="Normal 16 3 4 2 2 2" xfId="5043"/>
    <cellStyle name="Normal 16 3 4 2 2 2 2" xfId="10375"/>
    <cellStyle name="Normal 16 3 4 2 2 2 2 2" xfId="24452"/>
    <cellStyle name="Normal 16 3 4 2 2 2 2 2 2" xfId="52986"/>
    <cellStyle name="Normal 16 3 4 2 2 2 2 3" xfId="38981"/>
    <cellStyle name="Normal 16 3 4 2 2 2 3" xfId="19152"/>
    <cellStyle name="Normal 16 3 4 2 2 2 3 2" xfId="47686"/>
    <cellStyle name="Normal 16 3 4 2 2 2 4" xfId="33678"/>
    <cellStyle name="Normal 16 3 4 2 2 3" xfId="7812"/>
    <cellStyle name="Normal 16 3 4 2 2 3 2" xfId="21900"/>
    <cellStyle name="Normal 16 3 4 2 2 3 2 2" xfId="50434"/>
    <cellStyle name="Normal 16 3 4 2 2 3 3" xfId="36426"/>
    <cellStyle name="Normal 16 3 4 2 2 4" xfId="16600"/>
    <cellStyle name="Normal 16 3 4 2 2 4 2" xfId="45134"/>
    <cellStyle name="Normal 16 3 4 2 2 5" xfId="31126"/>
    <cellStyle name="Normal 16 3 4 2 3" xfId="3777"/>
    <cellStyle name="Normal 16 3 4 2 3 2" xfId="9109"/>
    <cellStyle name="Normal 16 3 4 2 3 2 2" xfId="23186"/>
    <cellStyle name="Normal 16 3 4 2 3 2 2 2" xfId="51720"/>
    <cellStyle name="Normal 16 3 4 2 3 2 3" xfId="37715"/>
    <cellStyle name="Normal 16 3 4 2 3 3" xfId="17886"/>
    <cellStyle name="Normal 16 3 4 2 3 3 2" xfId="46420"/>
    <cellStyle name="Normal 16 3 4 2 3 4" xfId="32412"/>
    <cellStyle name="Normal 16 3 4 2 4" xfId="6546"/>
    <cellStyle name="Normal 16 3 4 2 4 2" xfId="20634"/>
    <cellStyle name="Normal 16 3 4 2 4 2 2" xfId="49168"/>
    <cellStyle name="Normal 16 3 4 2 4 3" xfId="35160"/>
    <cellStyle name="Normal 16 3 4 2 5" xfId="15334"/>
    <cellStyle name="Normal 16 3 4 2 5 2" xfId="43868"/>
    <cellStyle name="Normal 16 3 4 2 6" xfId="29860"/>
    <cellStyle name="Normal 16 3 4 3" xfId="1768"/>
    <cellStyle name="Normal 16 3 4 3 2" xfId="4424"/>
    <cellStyle name="Normal 16 3 4 3 2 2" xfId="9756"/>
    <cellStyle name="Normal 16 3 4 3 2 2 2" xfId="23833"/>
    <cellStyle name="Normal 16 3 4 3 2 2 2 2" xfId="52367"/>
    <cellStyle name="Normal 16 3 4 3 2 2 3" xfId="38362"/>
    <cellStyle name="Normal 16 3 4 3 2 3" xfId="18533"/>
    <cellStyle name="Normal 16 3 4 3 2 3 2" xfId="47067"/>
    <cellStyle name="Normal 16 3 4 3 2 4" xfId="33059"/>
    <cellStyle name="Normal 16 3 4 3 3" xfId="7193"/>
    <cellStyle name="Normal 16 3 4 3 3 2" xfId="21281"/>
    <cellStyle name="Normal 16 3 4 3 3 2 2" xfId="49815"/>
    <cellStyle name="Normal 16 3 4 3 3 3" xfId="35807"/>
    <cellStyle name="Normal 16 3 4 3 4" xfId="15981"/>
    <cellStyle name="Normal 16 3 4 3 4 2" xfId="44515"/>
    <cellStyle name="Normal 16 3 4 3 5" xfId="30507"/>
    <cellStyle name="Normal 16 3 4 4" xfId="3156"/>
    <cellStyle name="Normal 16 3 4 4 2" xfId="8490"/>
    <cellStyle name="Normal 16 3 4 4 2 2" xfId="22567"/>
    <cellStyle name="Normal 16 3 4 4 2 2 2" xfId="51101"/>
    <cellStyle name="Normal 16 3 4 4 2 3" xfId="37096"/>
    <cellStyle name="Normal 16 3 4 4 3" xfId="17267"/>
    <cellStyle name="Normal 16 3 4 4 3 2" xfId="45801"/>
    <cellStyle name="Normal 16 3 4 4 4" xfId="31793"/>
    <cellStyle name="Normal 16 3 4 5" xfId="5925"/>
    <cellStyle name="Normal 16 3 4 5 2" xfId="20015"/>
    <cellStyle name="Normal 16 3 4 5 2 2" xfId="48549"/>
    <cellStyle name="Normal 16 3 4 5 3" xfId="34541"/>
    <cellStyle name="Normal 16 3 4 6" xfId="14714"/>
    <cellStyle name="Normal 16 3 4 6 2" xfId="43249"/>
    <cellStyle name="Normal 16 3 4 7" xfId="29229"/>
    <cellStyle name="Normal 16 3 5" xfId="812"/>
    <cellStyle name="Normal 16 3 5 2" xfId="2089"/>
    <cellStyle name="Normal 16 3 5 2 2" xfId="4743"/>
    <cellStyle name="Normal 16 3 5 2 2 2" xfId="10075"/>
    <cellStyle name="Normal 16 3 5 2 2 2 2" xfId="24152"/>
    <cellStyle name="Normal 16 3 5 2 2 2 2 2" xfId="52686"/>
    <cellStyle name="Normal 16 3 5 2 2 2 3" xfId="38681"/>
    <cellStyle name="Normal 16 3 5 2 2 3" xfId="18852"/>
    <cellStyle name="Normal 16 3 5 2 2 3 2" xfId="47386"/>
    <cellStyle name="Normal 16 3 5 2 2 4" xfId="33378"/>
    <cellStyle name="Normal 16 3 5 2 3" xfId="7512"/>
    <cellStyle name="Normal 16 3 5 2 3 2" xfId="21600"/>
    <cellStyle name="Normal 16 3 5 2 3 2 2" xfId="50134"/>
    <cellStyle name="Normal 16 3 5 2 3 3" xfId="36126"/>
    <cellStyle name="Normal 16 3 5 2 4" xfId="16300"/>
    <cellStyle name="Normal 16 3 5 2 4 2" xfId="44834"/>
    <cellStyle name="Normal 16 3 5 2 5" xfId="30826"/>
    <cellStyle name="Normal 16 3 5 3" xfId="3477"/>
    <cellStyle name="Normal 16 3 5 3 2" xfId="8809"/>
    <cellStyle name="Normal 16 3 5 3 2 2" xfId="22886"/>
    <cellStyle name="Normal 16 3 5 3 2 2 2" xfId="51420"/>
    <cellStyle name="Normal 16 3 5 3 2 3" xfId="37415"/>
    <cellStyle name="Normal 16 3 5 3 3" xfId="17586"/>
    <cellStyle name="Normal 16 3 5 3 3 2" xfId="46120"/>
    <cellStyle name="Normal 16 3 5 3 4" xfId="32112"/>
    <cellStyle name="Normal 16 3 5 4" xfId="6246"/>
    <cellStyle name="Normal 16 3 5 4 2" xfId="20334"/>
    <cellStyle name="Normal 16 3 5 4 2 2" xfId="48868"/>
    <cellStyle name="Normal 16 3 5 4 3" xfId="34860"/>
    <cellStyle name="Normal 16 3 5 5" xfId="15034"/>
    <cellStyle name="Normal 16 3 5 5 2" xfId="43568"/>
    <cellStyle name="Normal 16 3 5 6" xfId="29560"/>
    <cellStyle name="Normal 16 3 6" xfId="1468"/>
    <cellStyle name="Normal 16 3 6 2" xfId="4124"/>
    <cellStyle name="Normal 16 3 6 2 2" xfId="9456"/>
    <cellStyle name="Normal 16 3 6 2 2 2" xfId="23533"/>
    <cellStyle name="Normal 16 3 6 2 2 2 2" xfId="52067"/>
    <cellStyle name="Normal 16 3 6 2 2 3" xfId="38062"/>
    <cellStyle name="Normal 16 3 6 2 3" xfId="18233"/>
    <cellStyle name="Normal 16 3 6 2 3 2" xfId="46767"/>
    <cellStyle name="Normal 16 3 6 2 4" xfId="32759"/>
    <cellStyle name="Normal 16 3 6 3" xfId="6893"/>
    <cellStyle name="Normal 16 3 6 3 2" xfId="20981"/>
    <cellStyle name="Normal 16 3 6 3 2 2" xfId="49515"/>
    <cellStyle name="Normal 16 3 6 3 3" xfId="35507"/>
    <cellStyle name="Normal 16 3 6 4" xfId="15681"/>
    <cellStyle name="Normal 16 3 6 4 2" xfId="44215"/>
    <cellStyle name="Normal 16 3 6 5" xfId="30207"/>
    <cellStyle name="Normal 16 3 7" xfId="2856"/>
    <cellStyle name="Normal 16 3 7 2" xfId="8190"/>
    <cellStyle name="Normal 16 3 7 2 2" xfId="22267"/>
    <cellStyle name="Normal 16 3 7 2 2 2" xfId="50801"/>
    <cellStyle name="Normal 16 3 7 2 3" xfId="36796"/>
    <cellStyle name="Normal 16 3 7 3" xfId="16967"/>
    <cellStyle name="Normal 16 3 7 3 2" xfId="45501"/>
    <cellStyle name="Normal 16 3 7 4" xfId="31493"/>
    <cellStyle name="Normal 16 3 8" xfId="5625"/>
    <cellStyle name="Normal 16 3 8 2" xfId="19715"/>
    <cellStyle name="Normal 16 3 8 2 2" xfId="48249"/>
    <cellStyle name="Normal 16 3 8 3" xfId="34241"/>
    <cellStyle name="Normal 16 3 9" xfId="13482"/>
    <cellStyle name="Normal 16 3 9 2" xfId="27490"/>
    <cellStyle name="Normal 16 3 9 2 2" xfId="56023"/>
    <cellStyle name="Normal 16 3 9 3" xfId="42027"/>
    <cellStyle name="Normal 16 4" xfId="212"/>
    <cellStyle name="Normal 16 4 2" xfId="365"/>
    <cellStyle name="Normal 16 4 2 2" xfId="668"/>
    <cellStyle name="Normal 16 4 2 2 2" xfId="1297"/>
    <cellStyle name="Normal 16 4 2 2 2 2" xfId="2574"/>
    <cellStyle name="Normal 16 4 2 2 2 2 2" xfId="5228"/>
    <cellStyle name="Normal 16 4 2 2 2 2 2 2" xfId="10560"/>
    <cellStyle name="Normal 16 4 2 2 2 2 2 2 2" xfId="24637"/>
    <cellStyle name="Normal 16 4 2 2 2 2 2 2 2 2" xfId="53171"/>
    <cellStyle name="Normal 16 4 2 2 2 2 2 2 3" xfId="39166"/>
    <cellStyle name="Normal 16 4 2 2 2 2 2 3" xfId="19337"/>
    <cellStyle name="Normal 16 4 2 2 2 2 2 3 2" xfId="47871"/>
    <cellStyle name="Normal 16 4 2 2 2 2 2 4" xfId="33863"/>
    <cellStyle name="Normal 16 4 2 2 2 2 3" xfId="7997"/>
    <cellStyle name="Normal 16 4 2 2 2 2 3 2" xfId="22085"/>
    <cellStyle name="Normal 16 4 2 2 2 2 3 2 2" xfId="50619"/>
    <cellStyle name="Normal 16 4 2 2 2 2 3 3" xfId="36611"/>
    <cellStyle name="Normal 16 4 2 2 2 2 4" xfId="16785"/>
    <cellStyle name="Normal 16 4 2 2 2 2 4 2" xfId="45319"/>
    <cellStyle name="Normal 16 4 2 2 2 2 5" xfId="31311"/>
    <cellStyle name="Normal 16 4 2 2 2 3" xfId="3962"/>
    <cellStyle name="Normal 16 4 2 2 2 3 2" xfId="9294"/>
    <cellStyle name="Normal 16 4 2 2 2 3 2 2" xfId="23371"/>
    <cellStyle name="Normal 16 4 2 2 2 3 2 2 2" xfId="51905"/>
    <cellStyle name="Normal 16 4 2 2 2 3 2 3" xfId="37900"/>
    <cellStyle name="Normal 16 4 2 2 2 3 3" xfId="18071"/>
    <cellStyle name="Normal 16 4 2 2 2 3 3 2" xfId="46605"/>
    <cellStyle name="Normal 16 4 2 2 2 3 4" xfId="32597"/>
    <cellStyle name="Normal 16 4 2 2 2 4" xfId="6731"/>
    <cellStyle name="Normal 16 4 2 2 2 4 2" xfId="20819"/>
    <cellStyle name="Normal 16 4 2 2 2 4 2 2" xfId="49353"/>
    <cellStyle name="Normal 16 4 2 2 2 4 3" xfId="35345"/>
    <cellStyle name="Normal 16 4 2 2 2 5" xfId="15519"/>
    <cellStyle name="Normal 16 4 2 2 2 5 2" xfId="44053"/>
    <cellStyle name="Normal 16 4 2 2 2 6" xfId="30045"/>
    <cellStyle name="Normal 16 4 2 2 3" xfId="1953"/>
    <cellStyle name="Normal 16 4 2 2 3 2" xfId="4609"/>
    <cellStyle name="Normal 16 4 2 2 3 2 2" xfId="9941"/>
    <cellStyle name="Normal 16 4 2 2 3 2 2 2" xfId="24018"/>
    <cellStyle name="Normal 16 4 2 2 3 2 2 2 2" xfId="52552"/>
    <cellStyle name="Normal 16 4 2 2 3 2 2 3" xfId="38547"/>
    <cellStyle name="Normal 16 4 2 2 3 2 3" xfId="18718"/>
    <cellStyle name="Normal 16 4 2 2 3 2 3 2" xfId="47252"/>
    <cellStyle name="Normal 16 4 2 2 3 2 4" xfId="33244"/>
    <cellStyle name="Normal 16 4 2 2 3 3" xfId="7378"/>
    <cellStyle name="Normal 16 4 2 2 3 3 2" xfId="21466"/>
    <cellStyle name="Normal 16 4 2 2 3 3 2 2" xfId="50000"/>
    <cellStyle name="Normal 16 4 2 2 3 3 3" xfId="35992"/>
    <cellStyle name="Normal 16 4 2 2 3 4" xfId="16166"/>
    <cellStyle name="Normal 16 4 2 2 3 4 2" xfId="44700"/>
    <cellStyle name="Normal 16 4 2 2 3 5" xfId="30692"/>
    <cellStyle name="Normal 16 4 2 2 4" xfId="3341"/>
    <cellStyle name="Normal 16 4 2 2 4 2" xfId="8675"/>
    <cellStyle name="Normal 16 4 2 2 4 2 2" xfId="22752"/>
    <cellStyle name="Normal 16 4 2 2 4 2 2 2" xfId="51286"/>
    <cellStyle name="Normal 16 4 2 2 4 2 3" xfId="37281"/>
    <cellStyle name="Normal 16 4 2 2 4 3" xfId="17452"/>
    <cellStyle name="Normal 16 4 2 2 4 3 2" xfId="45986"/>
    <cellStyle name="Normal 16 4 2 2 4 4" xfId="31978"/>
    <cellStyle name="Normal 16 4 2 2 5" xfId="6110"/>
    <cellStyle name="Normal 16 4 2 2 5 2" xfId="20200"/>
    <cellStyle name="Normal 16 4 2 2 5 2 2" xfId="48734"/>
    <cellStyle name="Normal 16 4 2 2 5 3" xfId="34726"/>
    <cellStyle name="Normal 16 4 2 2 6" xfId="14899"/>
    <cellStyle name="Normal 16 4 2 2 6 2" xfId="43434"/>
    <cellStyle name="Normal 16 4 2 2 7" xfId="29414"/>
    <cellStyle name="Normal 16 4 2 3" xfId="1000"/>
    <cellStyle name="Normal 16 4 2 3 2" xfId="2277"/>
    <cellStyle name="Normal 16 4 2 3 2 2" xfId="4931"/>
    <cellStyle name="Normal 16 4 2 3 2 2 2" xfId="10263"/>
    <cellStyle name="Normal 16 4 2 3 2 2 2 2" xfId="24340"/>
    <cellStyle name="Normal 16 4 2 3 2 2 2 2 2" xfId="52874"/>
    <cellStyle name="Normal 16 4 2 3 2 2 2 3" xfId="38869"/>
    <cellStyle name="Normal 16 4 2 3 2 2 3" xfId="19040"/>
    <cellStyle name="Normal 16 4 2 3 2 2 3 2" xfId="47574"/>
    <cellStyle name="Normal 16 4 2 3 2 2 4" xfId="33566"/>
    <cellStyle name="Normal 16 4 2 3 2 3" xfId="7700"/>
    <cellStyle name="Normal 16 4 2 3 2 3 2" xfId="21788"/>
    <cellStyle name="Normal 16 4 2 3 2 3 2 2" xfId="50322"/>
    <cellStyle name="Normal 16 4 2 3 2 3 3" xfId="36314"/>
    <cellStyle name="Normal 16 4 2 3 2 4" xfId="16488"/>
    <cellStyle name="Normal 16 4 2 3 2 4 2" xfId="45022"/>
    <cellStyle name="Normal 16 4 2 3 2 5" xfId="31014"/>
    <cellStyle name="Normal 16 4 2 3 3" xfId="3665"/>
    <cellStyle name="Normal 16 4 2 3 3 2" xfId="8997"/>
    <cellStyle name="Normal 16 4 2 3 3 2 2" xfId="23074"/>
    <cellStyle name="Normal 16 4 2 3 3 2 2 2" xfId="51608"/>
    <cellStyle name="Normal 16 4 2 3 3 2 3" xfId="37603"/>
    <cellStyle name="Normal 16 4 2 3 3 3" xfId="17774"/>
    <cellStyle name="Normal 16 4 2 3 3 3 2" xfId="46308"/>
    <cellStyle name="Normal 16 4 2 3 3 4" xfId="32300"/>
    <cellStyle name="Normal 16 4 2 3 4" xfId="6434"/>
    <cellStyle name="Normal 16 4 2 3 4 2" xfId="20522"/>
    <cellStyle name="Normal 16 4 2 3 4 2 2" xfId="49056"/>
    <cellStyle name="Normal 16 4 2 3 4 3" xfId="35048"/>
    <cellStyle name="Normal 16 4 2 3 5" xfId="15222"/>
    <cellStyle name="Normal 16 4 2 3 5 2" xfId="43756"/>
    <cellStyle name="Normal 16 4 2 3 6" xfId="29748"/>
    <cellStyle name="Normal 16 4 2 4" xfId="1656"/>
    <cellStyle name="Normal 16 4 2 4 2" xfId="4312"/>
    <cellStyle name="Normal 16 4 2 4 2 2" xfId="9644"/>
    <cellStyle name="Normal 16 4 2 4 2 2 2" xfId="23721"/>
    <cellStyle name="Normal 16 4 2 4 2 2 2 2" xfId="52255"/>
    <cellStyle name="Normal 16 4 2 4 2 2 3" xfId="38250"/>
    <cellStyle name="Normal 16 4 2 4 2 3" xfId="18421"/>
    <cellStyle name="Normal 16 4 2 4 2 3 2" xfId="46955"/>
    <cellStyle name="Normal 16 4 2 4 2 4" xfId="32947"/>
    <cellStyle name="Normal 16 4 2 4 3" xfId="7081"/>
    <cellStyle name="Normal 16 4 2 4 3 2" xfId="21169"/>
    <cellStyle name="Normal 16 4 2 4 3 2 2" xfId="49703"/>
    <cellStyle name="Normal 16 4 2 4 3 3" xfId="35695"/>
    <cellStyle name="Normal 16 4 2 4 4" xfId="15869"/>
    <cellStyle name="Normal 16 4 2 4 4 2" xfId="44403"/>
    <cellStyle name="Normal 16 4 2 4 5" xfId="30395"/>
    <cellStyle name="Normal 16 4 2 5" xfId="3044"/>
    <cellStyle name="Normal 16 4 2 5 2" xfId="8378"/>
    <cellStyle name="Normal 16 4 2 5 2 2" xfId="22455"/>
    <cellStyle name="Normal 16 4 2 5 2 2 2" xfId="50989"/>
    <cellStyle name="Normal 16 4 2 5 2 3" xfId="36984"/>
    <cellStyle name="Normal 16 4 2 5 3" xfId="17155"/>
    <cellStyle name="Normal 16 4 2 5 3 2" xfId="45689"/>
    <cellStyle name="Normal 16 4 2 5 4" xfId="31681"/>
    <cellStyle name="Normal 16 4 2 6" xfId="5813"/>
    <cellStyle name="Normal 16 4 2 6 2" xfId="19903"/>
    <cellStyle name="Normal 16 4 2 6 2 2" xfId="48437"/>
    <cellStyle name="Normal 16 4 2 6 3" xfId="34429"/>
    <cellStyle name="Normal 16 4 2 7" xfId="14602"/>
    <cellStyle name="Normal 16 4 2 7 2" xfId="43137"/>
    <cellStyle name="Normal 16 4 2 8" xfId="29117"/>
    <cellStyle name="Normal 16 4 3" xfId="519"/>
    <cellStyle name="Normal 16 4 3 2" xfId="1149"/>
    <cellStyle name="Normal 16 4 3 2 2" xfId="2426"/>
    <cellStyle name="Normal 16 4 3 2 2 2" xfId="5080"/>
    <cellStyle name="Normal 16 4 3 2 2 2 2" xfId="10412"/>
    <cellStyle name="Normal 16 4 3 2 2 2 2 2" xfId="24489"/>
    <cellStyle name="Normal 16 4 3 2 2 2 2 2 2" xfId="53023"/>
    <cellStyle name="Normal 16 4 3 2 2 2 2 3" xfId="39018"/>
    <cellStyle name="Normal 16 4 3 2 2 2 3" xfId="19189"/>
    <cellStyle name="Normal 16 4 3 2 2 2 3 2" xfId="47723"/>
    <cellStyle name="Normal 16 4 3 2 2 2 4" xfId="33715"/>
    <cellStyle name="Normal 16 4 3 2 2 3" xfId="7849"/>
    <cellStyle name="Normal 16 4 3 2 2 3 2" xfId="21937"/>
    <cellStyle name="Normal 16 4 3 2 2 3 2 2" xfId="50471"/>
    <cellStyle name="Normal 16 4 3 2 2 3 3" xfId="36463"/>
    <cellStyle name="Normal 16 4 3 2 2 4" xfId="16637"/>
    <cellStyle name="Normal 16 4 3 2 2 4 2" xfId="45171"/>
    <cellStyle name="Normal 16 4 3 2 2 5" xfId="31163"/>
    <cellStyle name="Normal 16 4 3 2 3" xfId="3814"/>
    <cellStyle name="Normal 16 4 3 2 3 2" xfId="9146"/>
    <cellStyle name="Normal 16 4 3 2 3 2 2" xfId="23223"/>
    <cellStyle name="Normal 16 4 3 2 3 2 2 2" xfId="51757"/>
    <cellStyle name="Normal 16 4 3 2 3 2 3" xfId="37752"/>
    <cellStyle name="Normal 16 4 3 2 3 3" xfId="17923"/>
    <cellStyle name="Normal 16 4 3 2 3 3 2" xfId="46457"/>
    <cellStyle name="Normal 16 4 3 2 3 4" xfId="32449"/>
    <cellStyle name="Normal 16 4 3 2 4" xfId="6583"/>
    <cellStyle name="Normal 16 4 3 2 4 2" xfId="20671"/>
    <cellStyle name="Normal 16 4 3 2 4 2 2" xfId="49205"/>
    <cellStyle name="Normal 16 4 3 2 4 3" xfId="35197"/>
    <cellStyle name="Normal 16 4 3 2 5" xfId="15371"/>
    <cellStyle name="Normal 16 4 3 2 5 2" xfId="43905"/>
    <cellStyle name="Normal 16 4 3 2 6" xfId="29897"/>
    <cellStyle name="Normal 16 4 3 3" xfId="1805"/>
    <cellStyle name="Normal 16 4 3 3 2" xfId="4461"/>
    <cellStyle name="Normal 16 4 3 3 2 2" xfId="9793"/>
    <cellStyle name="Normal 16 4 3 3 2 2 2" xfId="23870"/>
    <cellStyle name="Normal 16 4 3 3 2 2 2 2" xfId="52404"/>
    <cellStyle name="Normal 16 4 3 3 2 2 3" xfId="38399"/>
    <cellStyle name="Normal 16 4 3 3 2 3" xfId="18570"/>
    <cellStyle name="Normal 16 4 3 3 2 3 2" xfId="47104"/>
    <cellStyle name="Normal 16 4 3 3 2 4" xfId="33096"/>
    <cellStyle name="Normal 16 4 3 3 3" xfId="7230"/>
    <cellStyle name="Normal 16 4 3 3 3 2" xfId="21318"/>
    <cellStyle name="Normal 16 4 3 3 3 2 2" xfId="49852"/>
    <cellStyle name="Normal 16 4 3 3 3 3" xfId="35844"/>
    <cellStyle name="Normal 16 4 3 3 4" xfId="16018"/>
    <cellStyle name="Normal 16 4 3 3 4 2" xfId="44552"/>
    <cellStyle name="Normal 16 4 3 3 5" xfId="30544"/>
    <cellStyle name="Normal 16 4 3 4" xfId="3193"/>
    <cellStyle name="Normal 16 4 3 4 2" xfId="8527"/>
    <cellStyle name="Normal 16 4 3 4 2 2" xfId="22604"/>
    <cellStyle name="Normal 16 4 3 4 2 2 2" xfId="51138"/>
    <cellStyle name="Normal 16 4 3 4 2 3" xfId="37133"/>
    <cellStyle name="Normal 16 4 3 4 3" xfId="17304"/>
    <cellStyle name="Normal 16 4 3 4 3 2" xfId="45838"/>
    <cellStyle name="Normal 16 4 3 4 4" xfId="31830"/>
    <cellStyle name="Normal 16 4 3 5" xfId="5962"/>
    <cellStyle name="Normal 16 4 3 5 2" xfId="20052"/>
    <cellStyle name="Normal 16 4 3 5 2 2" xfId="48586"/>
    <cellStyle name="Normal 16 4 3 5 3" xfId="34578"/>
    <cellStyle name="Normal 16 4 3 6" xfId="14751"/>
    <cellStyle name="Normal 16 4 3 6 2" xfId="43286"/>
    <cellStyle name="Normal 16 4 3 7" xfId="29266"/>
    <cellStyle name="Normal 16 4 4" xfId="851"/>
    <cellStyle name="Normal 16 4 4 2" xfId="2128"/>
    <cellStyle name="Normal 16 4 4 2 2" xfId="4782"/>
    <cellStyle name="Normal 16 4 4 2 2 2" xfId="10114"/>
    <cellStyle name="Normal 16 4 4 2 2 2 2" xfId="24191"/>
    <cellStyle name="Normal 16 4 4 2 2 2 2 2" xfId="52725"/>
    <cellStyle name="Normal 16 4 4 2 2 2 3" xfId="38720"/>
    <cellStyle name="Normal 16 4 4 2 2 3" xfId="18891"/>
    <cellStyle name="Normal 16 4 4 2 2 3 2" xfId="47425"/>
    <cellStyle name="Normal 16 4 4 2 2 4" xfId="33417"/>
    <cellStyle name="Normal 16 4 4 2 3" xfId="7551"/>
    <cellStyle name="Normal 16 4 4 2 3 2" xfId="21639"/>
    <cellStyle name="Normal 16 4 4 2 3 2 2" xfId="50173"/>
    <cellStyle name="Normal 16 4 4 2 3 3" xfId="36165"/>
    <cellStyle name="Normal 16 4 4 2 4" xfId="16339"/>
    <cellStyle name="Normal 16 4 4 2 4 2" xfId="44873"/>
    <cellStyle name="Normal 16 4 4 2 5" xfId="30865"/>
    <cellStyle name="Normal 16 4 4 3" xfId="3516"/>
    <cellStyle name="Normal 16 4 4 3 2" xfId="8848"/>
    <cellStyle name="Normal 16 4 4 3 2 2" xfId="22925"/>
    <cellStyle name="Normal 16 4 4 3 2 2 2" xfId="51459"/>
    <cellStyle name="Normal 16 4 4 3 2 3" xfId="37454"/>
    <cellStyle name="Normal 16 4 4 3 3" xfId="17625"/>
    <cellStyle name="Normal 16 4 4 3 3 2" xfId="46159"/>
    <cellStyle name="Normal 16 4 4 3 4" xfId="32151"/>
    <cellStyle name="Normal 16 4 4 4" xfId="6285"/>
    <cellStyle name="Normal 16 4 4 4 2" xfId="20373"/>
    <cellStyle name="Normal 16 4 4 4 2 2" xfId="48907"/>
    <cellStyle name="Normal 16 4 4 4 3" xfId="34899"/>
    <cellStyle name="Normal 16 4 4 5" xfId="15073"/>
    <cellStyle name="Normal 16 4 4 5 2" xfId="43607"/>
    <cellStyle name="Normal 16 4 4 6" xfId="29599"/>
    <cellStyle name="Normal 16 4 5" xfId="1507"/>
    <cellStyle name="Normal 16 4 5 2" xfId="4163"/>
    <cellStyle name="Normal 16 4 5 2 2" xfId="9495"/>
    <cellStyle name="Normal 16 4 5 2 2 2" xfId="23572"/>
    <cellStyle name="Normal 16 4 5 2 2 2 2" xfId="52106"/>
    <cellStyle name="Normal 16 4 5 2 2 3" xfId="38101"/>
    <cellStyle name="Normal 16 4 5 2 3" xfId="18272"/>
    <cellStyle name="Normal 16 4 5 2 3 2" xfId="46806"/>
    <cellStyle name="Normal 16 4 5 2 4" xfId="32798"/>
    <cellStyle name="Normal 16 4 5 3" xfId="6932"/>
    <cellStyle name="Normal 16 4 5 3 2" xfId="21020"/>
    <cellStyle name="Normal 16 4 5 3 2 2" xfId="49554"/>
    <cellStyle name="Normal 16 4 5 3 3" xfId="35546"/>
    <cellStyle name="Normal 16 4 5 4" xfId="15720"/>
    <cellStyle name="Normal 16 4 5 4 2" xfId="44254"/>
    <cellStyle name="Normal 16 4 5 5" xfId="30246"/>
    <cellStyle name="Normal 16 4 6" xfId="2895"/>
    <cellStyle name="Normal 16 4 6 2" xfId="8229"/>
    <cellStyle name="Normal 16 4 6 2 2" xfId="22306"/>
    <cellStyle name="Normal 16 4 6 2 2 2" xfId="50840"/>
    <cellStyle name="Normal 16 4 6 2 3" xfId="36835"/>
    <cellStyle name="Normal 16 4 6 3" xfId="17006"/>
    <cellStyle name="Normal 16 4 6 3 2" xfId="45540"/>
    <cellStyle name="Normal 16 4 6 4" xfId="31532"/>
    <cellStyle name="Normal 16 4 7" xfId="5664"/>
    <cellStyle name="Normal 16 4 7 2" xfId="19754"/>
    <cellStyle name="Normal 16 4 7 2 2" xfId="48288"/>
    <cellStyle name="Normal 16 4 7 3" xfId="34280"/>
    <cellStyle name="Normal 16 4 8" xfId="14453"/>
    <cellStyle name="Normal 16 4 8 2" xfId="42988"/>
    <cellStyle name="Normal 16 4 9" xfId="28968"/>
    <cellStyle name="Normal 16 5" xfId="291"/>
    <cellStyle name="Normal 16 5 2" xfId="594"/>
    <cellStyle name="Normal 16 5 2 2" xfId="1223"/>
    <cellStyle name="Normal 16 5 2 2 2" xfId="2500"/>
    <cellStyle name="Normal 16 5 2 2 2 2" xfId="5154"/>
    <cellStyle name="Normal 16 5 2 2 2 2 2" xfId="10486"/>
    <cellStyle name="Normal 16 5 2 2 2 2 2 2" xfId="24563"/>
    <cellStyle name="Normal 16 5 2 2 2 2 2 2 2" xfId="53097"/>
    <cellStyle name="Normal 16 5 2 2 2 2 2 3" xfId="39092"/>
    <cellStyle name="Normal 16 5 2 2 2 2 3" xfId="19263"/>
    <cellStyle name="Normal 16 5 2 2 2 2 3 2" xfId="47797"/>
    <cellStyle name="Normal 16 5 2 2 2 2 4" xfId="33789"/>
    <cellStyle name="Normal 16 5 2 2 2 3" xfId="7923"/>
    <cellStyle name="Normal 16 5 2 2 2 3 2" xfId="22011"/>
    <cellStyle name="Normal 16 5 2 2 2 3 2 2" xfId="50545"/>
    <cellStyle name="Normal 16 5 2 2 2 3 3" xfId="36537"/>
    <cellStyle name="Normal 16 5 2 2 2 4" xfId="16711"/>
    <cellStyle name="Normal 16 5 2 2 2 4 2" xfId="45245"/>
    <cellStyle name="Normal 16 5 2 2 2 5" xfId="31237"/>
    <cellStyle name="Normal 16 5 2 2 3" xfId="3888"/>
    <cellStyle name="Normal 16 5 2 2 3 2" xfId="9220"/>
    <cellStyle name="Normal 16 5 2 2 3 2 2" xfId="23297"/>
    <cellStyle name="Normal 16 5 2 2 3 2 2 2" xfId="51831"/>
    <cellStyle name="Normal 16 5 2 2 3 2 3" xfId="37826"/>
    <cellStyle name="Normal 16 5 2 2 3 3" xfId="17997"/>
    <cellStyle name="Normal 16 5 2 2 3 3 2" xfId="46531"/>
    <cellStyle name="Normal 16 5 2 2 3 4" xfId="32523"/>
    <cellStyle name="Normal 16 5 2 2 4" xfId="6657"/>
    <cellStyle name="Normal 16 5 2 2 4 2" xfId="20745"/>
    <cellStyle name="Normal 16 5 2 2 4 2 2" xfId="49279"/>
    <cellStyle name="Normal 16 5 2 2 4 3" xfId="35271"/>
    <cellStyle name="Normal 16 5 2 2 5" xfId="15445"/>
    <cellStyle name="Normal 16 5 2 2 5 2" xfId="43979"/>
    <cellStyle name="Normal 16 5 2 2 6" xfId="29971"/>
    <cellStyle name="Normal 16 5 2 3" xfId="1879"/>
    <cellStyle name="Normal 16 5 2 3 2" xfId="4535"/>
    <cellStyle name="Normal 16 5 2 3 2 2" xfId="9867"/>
    <cellStyle name="Normal 16 5 2 3 2 2 2" xfId="23944"/>
    <cellStyle name="Normal 16 5 2 3 2 2 2 2" xfId="52478"/>
    <cellStyle name="Normal 16 5 2 3 2 2 3" xfId="38473"/>
    <cellStyle name="Normal 16 5 2 3 2 3" xfId="18644"/>
    <cellStyle name="Normal 16 5 2 3 2 3 2" xfId="47178"/>
    <cellStyle name="Normal 16 5 2 3 2 4" xfId="33170"/>
    <cellStyle name="Normal 16 5 2 3 3" xfId="7304"/>
    <cellStyle name="Normal 16 5 2 3 3 2" xfId="21392"/>
    <cellStyle name="Normal 16 5 2 3 3 2 2" xfId="49926"/>
    <cellStyle name="Normal 16 5 2 3 3 3" xfId="35918"/>
    <cellStyle name="Normal 16 5 2 3 4" xfId="16092"/>
    <cellStyle name="Normal 16 5 2 3 4 2" xfId="44626"/>
    <cellStyle name="Normal 16 5 2 3 5" xfId="30618"/>
    <cellStyle name="Normal 16 5 2 4" xfId="3267"/>
    <cellStyle name="Normal 16 5 2 4 2" xfId="8601"/>
    <cellStyle name="Normal 16 5 2 4 2 2" xfId="22678"/>
    <cellStyle name="Normal 16 5 2 4 2 2 2" xfId="51212"/>
    <cellStyle name="Normal 16 5 2 4 2 3" xfId="37207"/>
    <cellStyle name="Normal 16 5 2 4 3" xfId="17378"/>
    <cellStyle name="Normal 16 5 2 4 3 2" xfId="45912"/>
    <cellStyle name="Normal 16 5 2 4 4" xfId="31904"/>
    <cellStyle name="Normal 16 5 2 5" xfId="6036"/>
    <cellStyle name="Normal 16 5 2 5 2" xfId="20126"/>
    <cellStyle name="Normal 16 5 2 5 2 2" xfId="48660"/>
    <cellStyle name="Normal 16 5 2 5 3" xfId="34652"/>
    <cellStyle name="Normal 16 5 2 6" xfId="14825"/>
    <cellStyle name="Normal 16 5 2 6 2" xfId="43360"/>
    <cellStyle name="Normal 16 5 2 7" xfId="29340"/>
    <cellStyle name="Normal 16 5 3" xfId="926"/>
    <cellStyle name="Normal 16 5 3 2" xfId="2203"/>
    <cellStyle name="Normal 16 5 3 2 2" xfId="4857"/>
    <cellStyle name="Normal 16 5 3 2 2 2" xfId="10189"/>
    <cellStyle name="Normal 16 5 3 2 2 2 2" xfId="24266"/>
    <cellStyle name="Normal 16 5 3 2 2 2 2 2" xfId="52800"/>
    <cellStyle name="Normal 16 5 3 2 2 2 3" xfId="38795"/>
    <cellStyle name="Normal 16 5 3 2 2 3" xfId="18966"/>
    <cellStyle name="Normal 16 5 3 2 2 3 2" xfId="47500"/>
    <cellStyle name="Normal 16 5 3 2 2 4" xfId="33492"/>
    <cellStyle name="Normal 16 5 3 2 3" xfId="7626"/>
    <cellStyle name="Normal 16 5 3 2 3 2" xfId="21714"/>
    <cellStyle name="Normal 16 5 3 2 3 2 2" xfId="50248"/>
    <cellStyle name="Normal 16 5 3 2 3 3" xfId="36240"/>
    <cellStyle name="Normal 16 5 3 2 4" xfId="16414"/>
    <cellStyle name="Normal 16 5 3 2 4 2" xfId="44948"/>
    <cellStyle name="Normal 16 5 3 2 5" xfId="30940"/>
    <cellStyle name="Normal 16 5 3 3" xfId="3591"/>
    <cellStyle name="Normal 16 5 3 3 2" xfId="8923"/>
    <cellStyle name="Normal 16 5 3 3 2 2" xfId="23000"/>
    <cellStyle name="Normal 16 5 3 3 2 2 2" xfId="51534"/>
    <cellStyle name="Normal 16 5 3 3 2 3" xfId="37529"/>
    <cellStyle name="Normal 16 5 3 3 3" xfId="17700"/>
    <cellStyle name="Normal 16 5 3 3 3 2" xfId="46234"/>
    <cellStyle name="Normal 16 5 3 3 4" xfId="32226"/>
    <cellStyle name="Normal 16 5 3 4" xfId="6360"/>
    <cellStyle name="Normal 16 5 3 4 2" xfId="20448"/>
    <cellStyle name="Normal 16 5 3 4 2 2" xfId="48982"/>
    <cellStyle name="Normal 16 5 3 4 3" xfId="34974"/>
    <cellStyle name="Normal 16 5 3 5" xfId="15148"/>
    <cellStyle name="Normal 16 5 3 5 2" xfId="43682"/>
    <cellStyle name="Normal 16 5 3 6" xfId="29674"/>
    <cellStyle name="Normal 16 5 4" xfId="1582"/>
    <cellStyle name="Normal 16 5 4 2" xfId="4238"/>
    <cellStyle name="Normal 16 5 4 2 2" xfId="9570"/>
    <cellStyle name="Normal 16 5 4 2 2 2" xfId="23647"/>
    <cellStyle name="Normal 16 5 4 2 2 2 2" xfId="52181"/>
    <cellStyle name="Normal 16 5 4 2 2 3" xfId="38176"/>
    <cellStyle name="Normal 16 5 4 2 3" xfId="18347"/>
    <cellStyle name="Normal 16 5 4 2 3 2" xfId="46881"/>
    <cellStyle name="Normal 16 5 4 2 4" xfId="32873"/>
    <cellStyle name="Normal 16 5 4 3" xfId="7007"/>
    <cellStyle name="Normal 16 5 4 3 2" xfId="21095"/>
    <cellStyle name="Normal 16 5 4 3 2 2" xfId="49629"/>
    <cellStyle name="Normal 16 5 4 3 3" xfId="35621"/>
    <cellStyle name="Normal 16 5 4 4" xfId="15795"/>
    <cellStyle name="Normal 16 5 4 4 2" xfId="44329"/>
    <cellStyle name="Normal 16 5 4 5" xfId="30321"/>
    <cellStyle name="Normal 16 5 5" xfId="2970"/>
    <cellStyle name="Normal 16 5 5 2" xfId="8304"/>
    <cellStyle name="Normal 16 5 5 2 2" xfId="22381"/>
    <cellStyle name="Normal 16 5 5 2 2 2" xfId="50915"/>
    <cellStyle name="Normal 16 5 5 2 3" xfId="36910"/>
    <cellStyle name="Normal 16 5 5 3" xfId="17081"/>
    <cellStyle name="Normal 16 5 5 3 2" xfId="45615"/>
    <cellStyle name="Normal 16 5 5 4" xfId="31607"/>
    <cellStyle name="Normal 16 5 6" xfId="5739"/>
    <cellStyle name="Normal 16 5 6 2" xfId="19829"/>
    <cellStyle name="Normal 16 5 6 2 2" xfId="48363"/>
    <cellStyle name="Normal 16 5 6 3" xfId="34355"/>
    <cellStyle name="Normal 16 5 7" xfId="14528"/>
    <cellStyle name="Normal 16 5 7 2" xfId="43063"/>
    <cellStyle name="Normal 16 5 8" xfId="29043"/>
    <cellStyle name="Normal 16 6" xfId="445"/>
    <cellStyle name="Normal 16 6 2" xfId="1075"/>
    <cellStyle name="Normal 16 6 2 2" xfId="2352"/>
    <cellStyle name="Normal 16 6 2 2 2" xfId="5006"/>
    <cellStyle name="Normal 16 6 2 2 2 2" xfId="10338"/>
    <cellStyle name="Normal 16 6 2 2 2 2 2" xfId="24415"/>
    <cellStyle name="Normal 16 6 2 2 2 2 2 2" xfId="52949"/>
    <cellStyle name="Normal 16 6 2 2 2 2 3" xfId="38944"/>
    <cellStyle name="Normal 16 6 2 2 2 3" xfId="19115"/>
    <cellStyle name="Normal 16 6 2 2 2 3 2" xfId="47649"/>
    <cellStyle name="Normal 16 6 2 2 2 4" xfId="33641"/>
    <cellStyle name="Normal 16 6 2 2 3" xfId="7775"/>
    <cellStyle name="Normal 16 6 2 2 3 2" xfId="21863"/>
    <cellStyle name="Normal 16 6 2 2 3 2 2" xfId="50397"/>
    <cellStyle name="Normal 16 6 2 2 3 3" xfId="36389"/>
    <cellStyle name="Normal 16 6 2 2 4" xfId="16563"/>
    <cellStyle name="Normal 16 6 2 2 4 2" xfId="45097"/>
    <cellStyle name="Normal 16 6 2 2 5" xfId="31089"/>
    <cellStyle name="Normal 16 6 2 3" xfId="3740"/>
    <cellStyle name="Normal 16 6 2 3 2" xfId="9072"/>
    <cellStyle name="Normal 16 6 2 3 2 2" xfId="23149"/>
    <cellStyle name="Normal 16 6 2 3 2 2 2" xfId="51683"/>
    <cellStyle name="Normal 16 6 2 3 2 3" xfId="37678"/>
    <cellStyle name="Normal 16 6 2 3 3" xfId="17849"/>
    <cellStyle name="Normal 16 6 2 3 3 2" xfId="46383"/>
    <cellStyle name="Normal 16 6 2 3 4" xfId="32375"/>
    <cellStyle name="Normal 16 6 2 4" xfId="6509"/>
    <cellStyle name="Normal 16 6 2 4 2" xfId="20597"/>
    <cellStyle name="Normal 16 6 2 4 2 2" xfId="49131"/>
    <cellStyle name="Normal 16 6 2 4 3" xfId="35123"/>
    <cellStyle name="Normal 16 6 2 5" xfId="15297"/>
    <cellStyle name="Normal 16 6 2 5 2" xfId="43831"/>
    <cellStyle name="Normal 16 6 2 6" xfId="29823"/>
    <cellStyle name="Normal 16 6 3" xfId="1731"/>
    <cellStyle name="Normal 16 6 3 2" xfId="4387"/>
    <cellStyle name="Normal 16 6 3 2 2" xfId="9719"/>
    <cellStyle name="Normal 16 6 3 2 2 2" xfId="23796"/>
    <cellStyle name="Normal 16 6 3 2 2 2 2" xfId="52330"/>
    <cellStyle name="Normal 16 6 3 2 2 3" xfId="38325"/>
    <cellStyle name="Normal 16 6 3 2 3" xfId="18496"/>
    <cellStyle name="Normal 16 6 3 2 3 2" xfId="47030"/>
    <cellStyle name="Normal 16 6 3 2 4" xfId="33022"/>
    <cellStyle name="Normal 16 6 3 3" xfId="7156"/>
    <cellStyle name="Normal 16 6 3 3 2" xfId="21244"/>
    <cellStyle name="Normal 16 6 3 3 2 2" xfId="49778"/>
    <cellStyle name="Normal 16 6 3 3 3" xfId="35770"/>
    <cellStyle name="Normal 16 6 3 4" xfId="15944"/>
    <cellStyle name="Normal 16 6 3 4 2" xfId="44478"/>
    <cellStyle name="Normal 16 6 3 5" xfId="30470"/>
    <cellStyle name="Normal 16 6 4" xfId="3119"/>
    <cellStyle name="Normal 16 6 4 2" xfId="8453"/>
    <cellStyle name="Normal 16 6 4 2 2" xfId="22530"/>
    <cellStyle name="Normal 16 6 4 2 2 2" xfId="51064"/>
    <cellStyle name="Normal 16 6 4 2 3" xfId="37059"/>
    <cellStyle name="Normal 16 6 4 3" xfId="17230"/>
    <cellStyle name="Normal 16 6 4 3 2" xfId="45764"/>
    <cellStyle name="Normal 16 6 4 4" xfId="31756"/>
    <cellStyle name="Normal 16 6 5" xfId="5888"/>
    <cellStyle name="Normal 16 6 5 2" xfId="19978"/>
    <cellStyle name="Normal 16 6 5 2 2" xfId="48512"/>
    <cellStyle name="Normal 16 6 5 3" xfId="34504"/>
    <cellStyle name="Normal 16 6 6" xfId="14677"/>
    <cellStyle name="Normal 16 6 6 2" xfId="43212"/>
    <cellStyle name="Normal 16 6 7" xfId="29192"/>
    <cellStyle name="Normal 16 7" xfId="773"/>
    <cellStyle name="Normal 16 7 2" xfId="2050"/>
    <cellStyle name="Normal 16 7 2 2" xfId="4704"/>
    <cellStyle name="Normal 16 7 2 2 2" xfId="10036"/>
    <cellStyle name="Normal 16 7 2 2 2 2" xfId="24113"/>
    <cellStyle name="Normal 16 7 2 2 2 2 2" xfId="52647"/>
    <cellStyle name="Normal 16 7 2 2 2 3" xfId="38642"/>
    <cellStyle name="Normal 16 7 2 2 3" xfId="18813"/>
    <cellStyle name="Normal 16 7 2 2 3 2" xfId="47347"/>
    <cellStyle name="Normal 16 7 2 2 4" xfId="33339"/>
    <cellStyle name="Normal 16 7 2 3" xfId="7473"/>
    <cellStyle name="Normal 16 7 2 3 2" xfId="21561"/>
    <cellStyle name="Normal 16 7 2 3 2 2" xfId="50095"/>
    <cellStyle name="Normal 16 7 2 3 3" xfId="36087"/>
    <cellStyle name="Normal 16 7 2 4" xfId="16261"/>
    <cellStyle name="Normal 16 7 2 4 2" xfId="44795"/>
    <cellStyle name="Normal 16 7 2 5" xfId="30787"/>
    <cellStyle name="Normal 16 7 3" xfId="3438"/>
    <cellStyle name="Normal 16 7 3 2" xfId="8770"/>
    <cellStyle name="Normal 16 7 3 2 2" xfId="22847"/>
    <cellStyle name="Normal 16 7 3 2 2 2" xfId="51381"/>
    <cellStyle name="Normal 16 7 3 2 3" xfId="37376"/>
    <cellStyle name="Normal 16 7 3 3" xfId="17547"/>
    <cellStyle name="Normal 16 7 3 3 2" xfId="46081"/>
    <cellStyle name="Normal 16 7 3 4" xfId="32073"/>
    <cellStyle name="Normal 16 7 4" xfId="6207"/>
    <cellStyle name="Normal 16 7 4 2" xfId="20295"/>
    <cellStyle name="Normal 16 7 4 2 2" xfId="48829"/>
    <cellStyle name="Normal 16 7 4 3" xfId="34821"/>
    <cellStyle name="Normal 16 7 5" xfId="14995"/>
    <cellStyle name="Normal 16 7 5 2" xfId="43529"/>
    <cellStyle name="Normal 16 7 6" xfId="29521"/>
    <cellStyle name="Normal 16 8" xfId="1429"/>
    <cellStyle name="Normal 16 8 2" xfId="4085"/>
    <cellStyle name="Normal 16 8 2 2" xfId="9417"/>
    <cellStyle name="Normal 16 8 2 2 2" xfId="23494"/>
    <cellStyle name="Normal 16 8 2 2 2 2" xfId="52028"/>
    <cellStyle name="Normal 16 8 2 2 3" xfId="38023"/>
    <cellStyle name="Normal 16 8 2 3" xfId="18194"/>
    <cellStyle name="Normal 16 8 2 3 2" xfId="46728"/>
    <cellStyle name="Normal 16 8 2 4" xfId="32720"/>
    <cellStyle name="Normal 16 8 3" xfId="6854"/>
    <cellStyle name="Normal 16 8 3 2" xfId="20942"/>
    <cellStyle name="Normal 16 8 3 2 2" xfId="49476"/>
    <cellStyle name="Normal 16 8 3 3" xfId="35468"/>
    <cellStyle name="Normal 16 8 4" xfId="15642"/>
    <cellStyle name="Normal 16 8 4 2" xfId="44176"/>
    <cellStyle name="Normal 16 8 5" xfId="30168"/>
    <cellStyle name="Normal 16 9" xfId="2665"/>
    <cellStyle name="Normal 16 9 2" xfId="5318"/>
    <cellStyle name="Normal 16 9 2 2" xfId="10650"/>
    <cellStyle name="Normal 16 9 2 2 2" xfId="24727"/>
    <cellStyle name="Normal 16 9 2 2 2 2" xfId="53261"/>
    <cellStyle name="Normal 16 9 2 2 3" xfId="39256"/>
    <cellStyle name="Normal 16 9 2 3" xfId="19427"/>
    <cellStyle name="Normal 16 9 2 3 2" xfId="47961"/>
    <cellStyle name="Normal 16 9 2 4" xfId="33953"/>
    <cellStyle name="Normal 16 9 3" xfId="8087"/>
    <cellStyle name="Normal 16 9 3 2" xfId="22175"/>
    <cellStyle name="Normal 16 9 3 2 2" xfId="50709"/>
    <cellStyle name="Normal 16 9 3 3" xfId="36701"/>
    <cellStyle name="Normal 16 9 4" xfId="16875"/>
    <cellStyle name="Normal 16 9 4 2" xfId="45409"/>
    <cellStyle name="Normal 16 9 5" xfId="31401"/>
    <cellStyle name="Normal 17" xfId="133"/>
    <cellStyle name="Normal 17 10" xfId="28482"/>
    <cellStyle name="Normal 17 10 2" xfId="56975"/>
    <cellStyle name="Normal 17 11" xfId="28540"/>
    <cellStyle name="Normal 17 11 2" xfId="57033"/>
    <cellStyle name="Normal 17 12" xfId="28564"/>
    <cellStyle name="Normal 17 12 2" xfId="57055"/>
    <cellStyle name="Normal 17 13" xfId="28593"/>
    <cellStyle name="Normal 17 13 2" xfId="57079"/>
    <cellStyle name="Normal 17 14" xfId="28705"/>
    <cellStyle name="Normal 17 15" xfId="28709"/>
    <cellStyle name="Normal 17 15 2" xfId="57117"/>
    <cellStyle name="Normal 17 16" xfId="28785"/>
    <cellStyle name="Normal 17 16 2" xfId="57183"/>
    <cellStyle name="Normal 17 17" xfId="28801"/>
    <cellStyle name="Normal 17 17 2" xfId="57194"/>
    <cellStyle name="Normal 17 18" xfId="28823"/>
    <cellStyle name="Normal 17 18 2" xfId="57216"/>
    <cellStyle name="Normal 17 19" xfId="28830"/>
    <cellStyle name="Normal 17 19 2" xfId="57223"/>
    <cellStyle name="Normal 17 2" xfId="2666"/>
    <cellStyle name="Normal 17 2 2" xfId="5319"/>
    <cellStyle name="Normal 17 2 2 2" xfId="10651"/>
    <cellStyle name="Normal 17 2 2 2 2" xfId="24728"/>
    <cellStyle name="Normal 17 2 2 2 2 2" xfId="53262"/>
    <cellStyle name="Normal 17 2 2 2 3" xfId="39257"/>
    <cellStyle name="Normal 17 2 2 3" xfId="19428"/>
    <cellStyle name="Normal 17 2 2 3 2" xfId="47962"/>
    <cellStyle name="Normal 17 2 2 4" xfId="33954"/>
    <cellStyle name="Normal 17 2 3" xfId="8088"/>
    <cellStyle name="Normal 17 2 3 2" xfId="22176"/>
    <cellStyle name="Normal 17 2 3 2 2" xfId="50710"/>
    <cellStyle name="Normal 17 2 3 3" xfId="36702"/>
    <cellStyle name="Normal 17 2 4" xfId="16876"/>
    <cellStyle name="Normal 17 2 4 2" xfId="45410"/>
    <cellStyle name="Normal 17 2 5" xfId="31402"/>
    <cellStyle name="Normal 17 20" xfId="28837"/>
    <cellStyle name="Normal 17 20 2" xfId="57230"/>
    <cellStyle name="Normal 17 3" xfId="10947"/>
    <cellStyle name="Normal 17 4" xfId="28415"/>
    <cellStyle name="Normal 17 4 2" xfId="56914"/>
    <cellStyle name="Normal 17 5" xfId="28424"/>
    <cellStyle name="Normal 17 5 2" xfId="56922"/>
    <cellStyle name="Normal 17 6" xfId="28446"/>
    <cellStyle name="Normal 17 6 2" xfId="56944"/>
    <cellStyle name="Normal 17 7" xfId="28453"/>
    <cellStyle name="Normal 17 7 2" xfId="56951"/>
    <cellStyle name="Normal 17 8" xfId="28460"/>
    <cellStyle name="Normal 17 8 2" xfId="56958"/>
    <cellStyle name="Normal 17 9" xfId="28475"/>
    <cellStyle name="Normal 17 9 2" xfId="56968"/>
    <cellStyle name="Normal 18" xfId="55"/>
    <cellStyle name="Normal 18 10" xfId="5365"/>
    <cellStyle name="Normal 18 10 2" xfId="10697"/>
    <cellStyle name="Normal 18 10 2 2" xfId="24763"/>
    <cellStyle name="Normal 18 10 2 2 2" xfId="53297"/>
    <cellStyle name="Normal 18 10 2 3" xfId="39295"/>
    <cellStyle name="Normal 18 10 3" xfId="12654"/>
    <cellStyle name="Normal 18 10 3 2" xfId="26663"/>
    <cellStyle name="Normal 18 10 3 2 2" xfId="55196"/>
    <cellStyle name="Normal 18 10 3 3" xfId="41200"/>
    <cellStyle name="Normal 18 10 4" xfId="19463"/>
    <cellStyle name="Normal 18 10 4 2" xfId="47997"/>
    <cellStyle name="Normal 18 10 5" xfId="33989"/>
    <cellStyle name="Normal 18 11" xfId="5486"/>
    <cellStyle name="Normal 18 11 2" xfId="10814"/>
    <cellStyle name="Normal 18 11 2 2" xfId="24880"/>
    <cellStyle name="Normal 18 11 2 2 2" xfId="53414"/>
    <cellStyle name="Normal 18 11 2 3" xfId="39412"/>
    <cellStyle name="Normal 18 11 3" xfId="19580"/>
    <cellStyle name="Normal 18 11 3 2" xfId="48114"/>
    <cellStyle name="Normal 18 11 4" xfId="34106"/>
    <cellStyle name="Normal 18 12" xfId="5569"/>
    <cellStyle name="Normal 18 12 2" xfId="19660"/>
    <cellStyle name="Normal 18 12 2 2" xfId="48194"/>
    <cellStyle name="Normal 18 12 3" xfId="34186"/>
    <cellStyle name="Normal 18 13" xfId="10957"/>
    <cellStyle name="Normal 18 13 2" xfId="24995"/>
    <cellStyle name="Normal 18 13 2 2" xfId="53528"/>
    <cellStyle name="Normal 18 13 3" xfId="39532"/>
    <cellStyle name="Normal 18 14" xfId="14359"/>
    <cellStyle name="Normal 18 14 2" xfId="42894"/>
    <cellStyle name="Normal 18 15" xfId="28410"/>
    <cellStyle name="Normal 18 15 2" xfId="56909"/>
    <cellStyle name="Normal 18 16" xfId="28491"/>
    <cellStyle name="Normal 18 16 2" xfId="56984"/>
    <cellStyle name="Normal 18 17" xfId="28706"/>
    <cellStyle name="Normal 18 18" xfId="28862"/>
    <cellStyle name="Normal 18 18 2" xfId="57255"/>
    <cellStyle name="Normal 18 19" xfId="28874"/>
    <cellStyle name="Normal 18 2" xfId="178"/>
    <cellStyle name="Normal 18 2 10" xfId="14423"/>
    <cellStyle name="Normal 18 2 10 2" xfId="42958"/>
    <cellStyle name="Normal 18 2 11" xfId="28938"/>
    <cellStyle name="Normal 18 2 2" xfId="258"/>
    <cellStyle name="Normal 18 2 2 10" xfId="29014"/>
    <cellStyle name="Normal 18 2 2 2" xfId="411"/>
    <cellStyle name="Normal 18 2 2 2 2" xfId="714"/>
    <cellStyle name="Normal 18 2 2 2 2 2" xfId="1343"/>
    <cellStyle name="Normal 18 2 2 2 2 2 2" xfId="2620"/>
    <cellStyle name="Normal 18 2 2 2 2 2 2 2" xfId="5274"/>
    <cellStyle name="Normal 18 2 2 2 2 2 2 2 2" xfId="10606"/>
    <cellStyle name="Normal 18 2 2 2 2 2 2 2 2 2" xfId="14298"/>
    <cellStyle name="Normal 18 2 2 2 2 2 2 2 2 2 2" xfId="28306"/>
    <cellStyle name="Normal 18 2 2 2 2 2 2 2 2 2 2 2" xfId="56839"/>
    <cellStyle name="Normal 18 2 2 2 2 2 2 2 2 2 3" xfId="42843"/>
    <cellStyle name="Normal 18 2 2 2 2 2 2 2 2 3" xfId="24683"/>
    <cellStyle name="Normal 18 2 2 2 2 2 2 2 2 3 2" xfId="53217"/>
    <cellStyle name="Normal 18 2 2 2 2 2 2 2 2 4" xfId="39212"/>
    <cellStyle name="Normal 18 2 2 2 2 2 2 2 3" xfId="12628"/>
    <cellStyle name="Normal 18 2 2 2 2 2 2 2 3 2" xfId="26638"/>
    <cellStyle name="Normal 18 2 2 2 2 2 2 2 3 2 2" xfId="55171"/>
    <cellStyle name="Normal 18 2 2 2 2 2 2 2 3 3" xfId="41175"/>
    <cellStyle name="Normal 18 2 2 2 2 2 2 2 4" xfId="19383"/>
    <cellStyle name="Normal 18 2 2 2 2 2 2 2 4 2" xfId="47917"/>
    <cellStyle name="Normal 18 2 2 2 2 2 2 2 5" xfId="33909"/>
    <cellStyle name="Normal 18 2 2 2 2 2 2 3" xfId="8043"/>
    <cellStyle name="Normal 18 2 2 2 2 2 2 3 2" xfId="13464"/>
    <cellStyle name="Normal 18 2 2 2 2 2 2 3 2 2" xfId="27472"/>
    <cellStyle name="Normal 18 2 2 2 2 2 2 3 2 2 2" xfId="56005"/>
    <cellStyle name="Normal 18 2 2 2 2 2 2 3 2 3" xfId="42009"/>
    <cellStyle name="Normal 18 2 2 2 2 2 2 3 3" xfId="22131"/>
    <cellStyle name="Normal 18 2 2 2 2 2 2 3 3 2" xfId="50665"/>
    <cellStyle name="Normal 18 2 2 2 2 2 2 3 4" xfId="36657"/>
    <cellStyle name="Normal 18 2 2 2 2 2 2 4" xfId="11783"/>
    <cellStyle name="Normal 18 2 2 2 2 2 2 4 2" xfId="25804"/>
    <cellStyle name="Normal 18 2 2 2 2 2 2 4 2 2" xfId="54337"/>
    <cellStyle name="Normal 18 2 2 2 2 2 2 4 3" xfId="40341"/>
    <cellStyle name="Normal 18 2 2 2 2 2 2 5" xfId="16831"/>
    <cellStyle name="Normal 18 2 2 2 2 2 2 5 2" xfId="45365"/>
    <cellStyle name="Normal 18 2 2 2 2 2 2 6" xfId="31357"/>
    <cellStyle name="Normal 18 2 2 2 2 2 3" xfId="4008"/>
    <cellStyle name="Normal 18 2 2 2 2 2 3 2" xfId="9340"/>
    <cellStyle name="Normal 18 2 2 2 2 2 3 2 2" xfId="13886"/>
    <cellStyle name="Normal 18 2 2 2 2 2 3 2 2 2" xfId="27894"/>
    <cellStyle name="Normal 18 2 2 2 2 2 3 2 2 2 2" xfId="56427"/>
    <cellStyle name="Normal 18 2 2 2 2 2 3 2 2 3" xfId="42431"/>
    <cellStyle name="Normal 18 2 2 2 2 2 3 2 3" xfId="23417"/>
    <cellStyle name="Normal 18 2 2 2 2 2 3 2 3 2" xfId="51951"/>
    <cellStyle name="Normal 18 2 2 2 2 2 3 2 4" xfId="37946"/>
    <cellStyle name="Normal 18 2 2 2 2 2 3 3" xfId="12216"/>
    <cellStyle name="Normal 18 2 2 2 2 2 3 3 2" xfId="26226"/>
    <cellStyle name="Normal 18 2 2 2 2 2 3 3 2 2" xfId="54759"/>
    <cellStyle name="Normal 18 2 2 2 2 2 3 3 3" xfId="40763"/>
    <cellStyle name="Normal 18 2 2 2 2 2 3 4" xfId="18117"/>
    <cellStyle name="Normal 18 2 2 2 2 2 3 4 2" xfId="46651"/>
    <cellStyle name="Normal 18 2 2 2 2 2 3 5" xfId="32643"/>
    <cellStyle name="Normal 18 2 2 2 2 2 4" xfId="6777"/>
    <cellStyle name="Normal 18 2 2 2 2 2 4 2" xfId="13052"/>
    <cellStyle name="Normal 18 2 2 2 2 2 4 2 2" xfId="27060"/>
    <cellStyle name="Normal 18 2 2 2 2 2 4 2 2 2" xfId="55593"/>
    <cellStyle name="Normal 18 2 2 2 2 2 4 2 3" xfId="41597"/>
    <cellStyle name="Normal 18 2 2 2 2 2 4 3" xfId="20865"/>
    <cellStyle name="Normal 18 2 2 2 2 2 4 3 2" xfId="49399"/>
    <cellStyle name="Normal 18 2 2 2 2 2 4 4" xfId="35391"/>
    <cellStyle name="Normal 18 2 2 2 2 2 5" xfId="11367"/>
    <cellStyle name="Normal 18 2 2 2 2 2 5 2" xfId="25392"/>
    <cellStyle name="Normal 18 2 2 2 2 2 5 2 2" xfId="53925"/>
    <cellStyle name="Normal 18 2 2 2 2 2 5 3" xfId="39929"/>
    <cellStyle name="Normal 18 2 2 2 2 2 6" xfId="15565"/>
    <cellStyle name="Normal 18 2 2 2 2 2 6 2" xfId="44099"/>
    <cellStyle name="Normal 18 2 2 2 2 2 7" xfId="30091"/>
    <cellStyle name="Normal 18 2 2 2 2 3" xfId="1999"/>
    <cellStyle name="Normal 18 2 2 2 2 3 2" xfId="4655"/>
    <cellStyle name="Normal 18 2 2 2 2 3 2 2" xfId="9987"/>
    <cellStyle name="Normal 18 2 2 2 2 3 2 2 2" xfId="14092"/>
    <cellStyle name="Normal 18 2 2 2 2 3 2 2 2 2" xfId="28100"/>
    <cellStyle name="Normal 18 2 2 2 2 3 2 2 2 2 2" xfId="56633"/>
    <cellStyle name="Normal 18 2 2 2 2 3 2 2 2 3" xfId="42637"/>
    <cellStyle name="Normal 18 2 2 2 2 3 2 2 3" xfId="24064"/>
    <cellStyle name="Normal 18 2 2 2 2 3 2 2 3 2" xfId="52598"/>
    <cellStyle name="Normal 18 2 2 2 2 3 2 2 4" xfId="38593"/>
    <cellStyle name="Normal 18 2 2 2 2 3 2 3" xfId="12422"/>
    <cellStyle name="Normal 18 2 2 2 2 3 2 3 2" xfId="26432"/>
    <cellStyle name="Normal 18 2 2 2 2 3 2 3 2 2" xfId="54965"/>
    <cellStyle name="Normal 18 2 2 2 2 3 2 3 3" xfId="40969"/>
    <cellStyle name="Normal 18 2 2 2 2 3 2 4" xfId="18764"/>
    <cellStyle name="Normal 18 2 2 2 2 3 2 4 2" xfId="47298"/>
    <cellStyle name="Normal 18 2 2 2 2 3 2 5" xfId="33290"/>
    <cellStyle name="Normal 18 2 2 2 2 3 3" xfId="7424"/>
    <cellStyle name="Normal 18 2 2 2 2 3 3 2" xfId="13258"/>
    <cellStyle name="Normal 18 2 2 2 2 3 3 2 2" xfId="27266"/>
    <cellStyle name="Normal 18 2 2 2 2 3 3 2 2 2" xfId="55799"/>
    <cellStyle name="Normal 18 2 2 2 2 3 3 2 3" xfId="41803"/>
    <cellStyle name="Normal 18 2 2 2 2 3 3 3" xfId="21512"/>
    <cellStyle name="Normal 18 2 2 2 2 3 3 3 2" xfId="50046"/>
    <cellStyle name="Normal 18 2 2 2 2 3 3 4" xfId="36038"/>
    <cellStyle name="Normal 18 2 2 2 2 3 4" xfId="11576"/>
    <cellStyle name="Normal 18 2 2 2 2 3 4 2" xfId="25598"/>
    <cellStyle name="Normal 18 2 2 2 2 3 4 2 2" xfId="54131"/>
    <cellStyle name="Normal 18 2 2 2 2 3 4 3" xfId="40135"/>
    <cellStyle name="Normal 18 2 2 2 2 3 5" xfId="16212"/>
    <cellStyle name="Normal 18 2 2 2 2 3 5 2" xfId="44746"/>
    <cellStyle name="Normal 18 2 2 2 2 3 6" xfId="30738"/>
    <cellStyle name="Normal 18 2 2 2 2 4" xfId="3387"/>
    <cellStyle name="Normal 18 2 2 2 2 4 2" xfId="8721"/>
    <cellStyle name="Normal 18 2 2 2 2 4 2 2" xfId="13680"/>
    <cellStyle name="Normal 18 2 2 2 2 4 2 2 2" xfId="27688"/>
    <cellStyle name="Normal 18 2 2 2 2 4 2 2 2 2" xfId="56221"/>
    <cellStyle name="Normal 18 2 2 2 2 4 2 2 3" xfId="42225"/>
    <cellStyle name="Normal 18 2 2 2 2 4 2 3" xfId="22798"/>
    <cellStyle name="Normal 18 2 2 2 2 4 2 3 2" xfId="51332"/>
    <cellStyle name="Normal 18 2 2 2 2 4 2 4" xfId="37327"/>
    <cellStyle name="Normal 18 2 2 2 2 4 3" xfId="12009"/>
    <cellStyle name="Normal 18 2 2 2 2 4 3 2" xfId="26020"/>
    <cellStyle name="Normal 18 2 2 2 2 4 3 2 2" xfId="54553"/>
    <cellStyle name="Normal 18 2 2 2 2 4 3 3" xfId="40557"/>
    <cellStyle name="Normal 18 2 2 2 2 4 4" xfId="17498"/>
    <cellStyle name="Normal 18 2 2 2 2 4 4 2" xfId="46032"/>
    <cellStyle name="Normal 18 2 2 2 2 4 5" xfId="32024"/>
    <cellStyle name="Normal 18 2 2 2 2 5" xfId="6156"/>
    <cellStyle name="Normal 18 2 2 2 2 5 2" xfId="12845"/>
    <cellStyle name="Normal 18 2 2 2 2 5 2 2" xfId="26854"/>
    <cellStyle name="Normal 18 2 2 2 2 5 2 2 2" xfId="55387"/>
    <cellStyle name="Normal 18 2 2 2 2 5 2 3" xfId="41391"/>
    <cellStyle name="Normal 18 2 2 2 2 5 3" xfId="20246"/>
    <cellStyle name="Normal 18 2 2 2 2 5 3 2" xfId="48780"/>
    <cellStyle name="Normal 18 2 2 2 2 5 4" xfId="34772"/>
    <cellStyle name="Normal 18 2 2 2 2 6" xfId="11158"/>
    <cellStyle name="Normal 18 2 2 2 2 6 2" xfId="25186"/>
    <cellStyle name="Normal 18 2 2 2 2 6 2 2" xfId="53719"/>
    <cellStyle name="Normal 18 2 2 2 2 6 3" xfId="39723"/>
    <cellStyle name="Normal 18 2 2 2 2 7" xfId="14945"/>
    <cellStyle name="Normal 18 2 2 2 2 7 2" xfId="43480"/>
    <cellStyle name="Normal 18 2 2 2 2 8" xfId="29460"/>
    <cellStyle name="Normal 18 2 2 2 3" xfId="1046"/>
    <cellStyle name="Normal 18 2 2 2 3 2" xfId="2323"/>
    <cellStyle name="Normal 18 2 2 2 3 2 2" xfId="4977"/>
    <cellStyle name="Normal 18 2 2 2 3 2 2 2" xfId="10309"/>
    <cellStyle name="Normal 18 2 2 2 3 2 2 2 2" xfId="14195"/>
    <cellStyle name="Normal 18 2 2 2 3 2 2 2 2 2" xfId="28203"/>
    <cellStyle name="Normal 18 2 2 2 3 2 2 2 2 2 2" xfId="56736"/>
    <cellStyle name="Normal 18 2 2 2 3 2 2 2 2 3" xfId="42740"/>
    <cellStyle name="Normal 18 2 2 2 3 2 2 2 3" xfId="24386"/>
    <cellStyle name="Normal 18 2 2 2 3 2 2 2 3 2" xfId="52920"/>
    <cellStyle name="Normal 18 2 2 2 3 2 2 2 4" xfId="38915"/>
    <cellStyle name="Normal 18 2 2 2 3 2 2 3" xfId="12525"/>
    <cellStyle name="Normal 18 2 2 2 3 2 2 3 2" xfId="26535"/>
    <cellStyle name="Normal 18 2 2 2 3 2 2 3 2 2" xfId="55068"/>
    <cellStyle name="Normal 18 2 2 2 3 2 2 3 3" xfId="41072"/>
    <cellStyle name="Normal 18 2 2 2 3 2 2 4" xfId="19086"/>
    <cellStyle name="Normal 18 2 2 2 3 2 2 4 2" xfId="47620"/>
    <cellStyle name="Normal 18 2 2 2 3 2 2 5" xfId="33612"/>
    <cellStyle name="Normal 18 2 2 2 3 2 3" xfId="7746"/>
    <cellStyle name="Normal 18 2 2 2 3 2 3 2" xfId="13361"/>
    <cellStyle name="Normal 18 2 2 2 3 2 3 2 2" xfId="27369"/>
    <cellStyle name="Normal 18 2 2 2 3 2 3 2 2 2" xfId="55902"/>
    <cellStyle name="Normal 18 2 2 2 3 2 3 2 3" xfId="41906"/>
    <cellStyle name="Normal 18 2 2 2 3 2 3 3" xfId="21834"/>
    <cellStyle name="Normal 18 2 2 2 3 2 3 3 2" xfId="50368"/>
    <cellStyle name="Normal 18 2 2 2 3 2 3 4" xfId="36360"/>
    <cellStyle name="Normal 18 2 2 2 3 2 4" xfId="11680"/>
    <cellStyle name="Normal 18 2 2 2 3 2 4 2" xfId="25701"/>
    <cellStyle name="Normal 18 2 2 2 3 2 4 2 2" xfId="54234"/>
    <cellStyle name="Normal 18 2 2 2 3 2 4 3" xfId="40238"/>
    <cellStyle name="Normal 18 2 2 2 3 2 5" xfId="16534"/>
    <cellStyle name="Normal 18 2 2 2 3 2 5 2" xfId="45068"/>
    <cellStyle name="Normal 18 2 2 2 3 2 6" xfId="31060"/>
    <cellStyle name="Normal 18 2 2 2 3 3" xfId="3711"/>
    <cellStyle name="Normal 18 2 2 2 3 3 2" xfId="9043"/>
    <cellStyle name="Normal 18 2 2 2 3 3 2 2" xfId="13783"/>
    <cellStyle name="Normal 18 2 2 2 3 3 2 2 2" xfId="27791"/>
    <cellStyle name="Normal 18 2 2 2 3 3 2 2 2 2" xfId="56324"/>
    <cellStyle name="Normal 18 2 2 2 3 3 2 2 3" xfId="42328"/>
    <cellStyle name="Normal 18 2 2 2 3 3 2 3" xfId="23120"/>
    <cellStyle name="Normal 18 2 2 2 3 3 2 3 2" xfId="51654"/>
    <cellStyle name="Normal 18 2 2 2 3 3 2 4" xfId="37649"/>
    <cellStyle name="Normal 18 2 2 2 3 3 3" xfId="12113"/>
    <cellStyle name="Normal 18 2 2 2 3 3 3 2" xfId="26123"/>
    <cellStyle name="Normal 18 2 2 2 3 3 3 2 2" xfId="54656"/>
    <cellStyle name="Normal 18 2 2 2 3 3 3 3" xfId="40660"/>
    <cellStyle name="Normal 18 2 2 2 3 3 4" xfId="17820"/>
    <cellStyle name="Normal 18 2 2 2 3 3 4 2" xfId="46354"/>
    <cellStyle name="Normal 18 2 2 2 3 3 5" xfId="32346"/>
    <cellStyle name="Normal 18 2 2 2 3 4" xfId="6480"/>
    <cellStyle name="Normal 18 2 2 2 3 4 2" xfId="12949"/>
    <cellStyle name="Normal 18 2 2 2 3 4 2 2" xfId="26957"/>
    <cellStyle name="Normal 18 2 2 2 3 4 2 2 2" xfId="55490"/>
    <cellStyle name="Normal 18 2 2 2 3 4 2 3" xfId="41494"/>
    <cellStyle name="Normal 18 2 2 2 3 4 3" xfId="20568"/>
    <cellStyle name="Normal 18 2 2 2 3 4 3 2" xfId="49102"/>
    <cellStyle name="Normal 18 2 2 2 3 4 4" xfId="35094"/>
    <cellStyle name="Normal 18 2 2 2 3 5" xfId="11264"/>
    <cellStyle name="Normal 18 2 2 2 3 5 2" xfId="25289"/>
    <cellStyle name="Normal 18 2 2 2 3 5 2 2" xfId="53822"/>
    <cellStyle name="Normal 18 2 2 2 3 5 3" xfId="39826"/>
    <cellStyle name="Normal 18 2 2 2 3 6" xfId="15268"/>
    <cellStyle name="Normal 18 2 2 2 3 6 2" xfId="43802"/>
    <cellStyle name="Normal 18 2 2 2 3 7" xfId="29794"/>
    <cellStyle name="Normal 18 2 2 2 4" xfId="1702"/>
    <cellStyle name="Normal 18 2 2 2 4 2" xfId="4358"/>
    <cellStyle name="Normal 18 2 2 2 4 2 2" xfId="9690"/>
    <cellStyle name="Normal 18 2 2 2 4 2 2 2" xfId="13989"/>
    <cellStyle name="Normal 18 2 2 2 4 2 2 2 2" xfId="27997"/>
    <cellStyle name="Normal 18 2 2 2 4 2 2 2 2 2" xfId="56530"/>
    <cellStyle name="Normal 18 2 2 2 4 2 2 2 3" xfId="42534"/>
    <cellStyle name="Normal 18 2 2 2 4 2 2 3" xfId="23767"/>
    <cellStyle name="Normal 18 2 2 2 4 2 2 3 2" xfId="52301"/>
    <cellStyle name="Normal 18 2 2 2 4 2 2 4" xfId="38296"/>
    <cellStyle name="Normal 18 2 2 2 4 2 3" xfId="12319"/>
    <cellStyle name="Normal 18 2 2 2 4 2 3 2" xfId="26329"/>
    <cellStyle name="Normal 18 2 2 2 4 2 3 2 2" xfId="54862"/>
    <cellStyle name="Normal 18 2 2 2 4 2 3 3" xfId="40866"/>
    <cellStyle name="Normal 18 2 2 2 4 2 4" xfId="18467"/>
    <cellStyle name="Normal 18 2 2 2 4 2 4 2" xfId="47001"/>
    <cellStyle name="Normal 18 2 2 2 4 2 5" xfId="32993"/>
    <cellStyle name="Normal 18 2 2 2 4 3" xfId="7127"/>
    <cellStyle name="Normal 18 2 2 2 4 3 2" xfId="13155"/>
    <cellStyle name="Normal 18 2 2 2 4 3 2 2" xfId="27163"/>
    <cellStyle name="Normal 18 2 2 2 4 3 2 2 2" xfId="55696"/>
    <cellStyle name="Normal 18 2 2 2 4 3 2 3" xfId="41700"/>
    <cellStyle name="Normal 18 2 2 2 4 3 3" xfId="21215"/>
    <cellStyle name="Normal 18 2 2 2 4 3 3 2" xfId="49749"/>
    <cellStyle name="Normal 18 2 2 2 4 3 4" xfId="35741"/>
    <cellStyle name="Normal 18 2 2 2 4 4" xfId="11473"/>
    <cellStyle name="Normal 18 2 2 2 4 4 2" xfId="25495"/>
    <cellStyle name="Normal 18 2 2 2 4 4 2 2" xfId="54028"/>
    <cellStyle name="Normal 18 2 2 2 4 4 3" xfId="40032"/>
    <cellStyle name="Normal 18 2 2 2 4 5" xfId="15915"/>
    <cellStyle name="Normal 18 2 2 2 4 5 2" xfId="44449"/>
    <cellStyle name="Normal 18 2 2 2 4 6" xfId="30441"/>
    <cellStyle name="Normal 18 2 2 2 5" xfId="3090"/>
    <cellStyle name="Normal 18 2 2 2 5 2" xfId="8424"/>
    <cellStyle name="Normal 18 2 2 2 5 2 2" xfId="13577"/>
    <cellStyle name="Normal 18 2 2 2 5 2 2 2" xfId="27585"/>
    <cellStyle name="Normal 18 2 2 2 5 2 2 2 2" xfId="56118"/>
    <cellStyle name="Normal 18 2 2 2 5 2 2 3" xfId="42122"/>
    <cellStyle name="Normal 18 2 2 2 5 2 3" xfId="22501"/>
    <cellStyle name="Normal 18 2 2 2 5 2 3 2" xfId="51035"/>
    <cellStyle name="Normal 18 2 2 2 5 2 4" xfId="37030"/>
    <cellStyle name="Normal 18 2 2 2 5 3" xfId="11906"/>
    <cellStyle name="Normal 18 2 2 2 5 3 2" xfId="25917"/>
    <cellStyle name="Normal 18 2 2 2 5 3 2 2" xfId="54450"/>
    <cellStyle name="Normal 18 2 2 2 5 3 3" xfId="40454"/>
    <cellStyle name="Normal 18 2 2 2 5 4" xfId="17201"/>
    <cellStyle name="Normal 18 2 2 2 5 4 2" xfId="45735"/>
    <cellStyle name="Normal 18 2 2 2 5 5" xfId="31727"/>
    <cellStyle name="Normal 18 2 2 2 6" xfId="5859"/>
    <cellStyle name="Normal 18 2 2 2 6 2" xfId="12742"/>
    <cellStyle name="Normal 18 2 2 2 6 2 2" xfId="26751"/>
    <cellStyle name="Normal 18 2 2 2 6 2 2 2" xfId="55284"/>
    <cellStyle name="Normal 18 2 2 2 6 2 3" xfId="41288"/>
    <cellStyle name="Normal 18 2 2 2 6 3" xfId="19949"/>
    <cellStyle name="Normal 18 2 2 2 6 3 2" xfId="48483"/>
    <cellStyle name="Normal 18 2 2 2 6 4" xfId="34475"/>
    <cellStyle name="Normal 18 2 2 2 7" xfId="11053"/>
    <cellStyle name="Normal 18 2 2 2 7 2" xfId="25083"/>
    <cellStyle name="Normal 18 2 2 2 7 2 2" xfId="53616"/>
    <cellStyle name="Normal 18 2 2 2 7 3" xfId="39620"/>
    <cellStyle name="Normal 18 2 2 2 8" xfId="14648"/>
    <cellStyle name="Normal 18 2 2 2 8 2" xfId="43183"/>
    <cellStyle name="Normal 18 2 2 2 9" xfId="29163"/>
    <cellStyle name="Normal 18 2 2 3" xfId="565"/>
    <cellStyle name="Normal 18 2 2 3 2" xfId="1195"/>
    <cellStyle name="Normal 18 2 2 3 2 2" xfId="2472"/>
    <cellStyle name="Normal 18 2 2 3 2 2 2" xfId="5126"/>
    <cellStyle name="Normal 18 2 2 3 2 2 2 2" xfId="10458"/>
    <cellStyle name="Normal 18 2 2 3 2 2 2 2 2" xfId="14247"/>
    <cellStyle name="Normal 18 2 2 3 2 2 2 2 2 2" xfId="28255"/>
    <cellStyle name="Normal 18 2 2 3 2 2 2 2 2 2 2" xfId="56788"/>
    <cellStyle name="Normal 18 2 2 3 2 2 2 2 2 3" xfId="42792"/>
    <cellStyle name="Normal 18 2 2 3 2 2 2 2 3" xfId="24535"/>
    <cellStyle name="Normal 18 2 2 3 2 2 2 2 3 2" xfId="53069"/>
    <cellStyle name="Normal 18 2 2 3 2 2 2 2 4" xfId="39064"/>
    <cellStyle name="Normal 18 2 2 3 2 2 2 3" xfId="12577"/>
    <cellStyle name="Normal 18 2 2 3 2 2 2 3 2" xfId="26587"/>
    <cellStyle name="Normal 18 2 2 3 2 2 2 3 2 2" xfId="55120"/>
    <cellStyle name="Normal 18 2 2 3 2 2 2 3 3" xfId="41124"/>
    <cellStyle name="Normal 18 2 2 3 2 2 2 4" xfId="19235"/>
    <cellStyle name="Normal 18 2 2 3 2 2 2 4 2" xfId="47769"/>
    <cellStyle name="Normal 18 2 2 3 2 2 2 5" xfId="33761"/>
    <cellStyle name="Normal 18 2 2 3 2 2 3" xfId="7895"/>
    <cellStyle name="Normal 18 2 2 3 2 2 3 2" xfId="13413"/>
    <cellStyle name="Normal 18 2 2 3 2 2 3 2 2" xfId="27421"/>
    <cellStyle name="Normal 18 2 2 3 2 2 3 2 2 2" xfId="55954"/>
    <cellStyle name="Normal 18 2 2 3 2 2 3 2 3" xfId="41958"/>
    <cellStyle name="Normal 18 2 2 3 2 2 3 3" xfId="21983"/>
    <cellStyle name="Normal 18 2 2 3 2 2 3 3 2" xfId="50517"/>
    <cellStyle name="Normal 18 2 2 3 2 2 3 4" xfId="36509"/>
    <cellStyle name="Normal 18 2 2 3 2 2 4" xfId="11732"/>
    <cellStyle name="Normal 18 2 2 3 2 2 4 2" xfId="25753"/>
    <cellStyle name="Normal 18 2 2 3 2 2 4 2 2" xfId="54286"/>
    <cellStyle name="Normal 18 2 2 3 2 2 4 3" xfId="40290"/>
    <cellStyle name="Normal 18 2 2 3 2 2 5" xfId="16683"/>
    <cellStyle name="Normal 18 2 2 3 2 2 5 2" xfId="45217"/>
    <cellStyle name="Normal 18 2 2 3 2 2 6" xfId="31209"/>
    <cellStyle name="Normal 18 2 2 3 2 3" xfId="3860"/>
    <cellStyle name="Normal 18 2 2 3 2 3 2" xfId="9192"/>
    <cellStyle name="Normal 18 2 2 3 2 3 2 2" xfId="13835"/>
    <cellStyle name="Normal 18 2 2 3 2 3 2 2 2" xfId="27843"/>
    <cellStyle name="Normal 18 2 2 3 2 3 2 2 2 2" xfId="56376"/>
    <cellStyle name="Normal 18 2 2 3 2 3 2 2 3" xfId="42380"/>
    <cellStyle name="Normal 18 2 2 3 2 3 2 3" xfId="23269"/>
    <cellStyle name="Normal 18 2 2 3 2 3 2 3 2" xfId="51803"/>
    <cellStyle name="Normal 18 2 2 3 2 3 2 4" xfId="37798"/>
    <cellStyle name="Normal 18 2 2 3 2 3 3" xfId="12165"/>
    <cellStyle name="Normal 18 2 2 3 2 3 3 2" xfId="26175"/>
    <cellStyle name="Normal 18 2 2 3 2 3 3 2 2" xfId="54708"/>
    <cellStyle name="Normal 18 2 2 3 2 3 3 3" xfId="40712"/>
    <cellStyle name="Normal 18 2 2 3 2 3 4" xfId="17969"/>
    <cellStyle name="Normal 18 2 2 3 2 3 4 2" xfId="46503"/>
    <cellStyle name="Normal 18 2 2 3 2 3 5" xfId="32495"/>
    <cellStyle name="Normal 18 2 2 3 2 4" xfId="6629"/>
    <cellStyle name="Normal 18 2 2 3 2 4 2" xfId="13001"/>
    <cellStyle name="Normal 18 2 2 3 2 4 2 2" xfId="27009"/>
    <cellStyle name="Normal 18 2 2 3 2 4 2 2 2" xfId="55542"/>
    <cellStyle name="Normal 18 2 2 3 2 4 2 3" xfId="41546"/>
    <cellStyle name="Normal 18 2 2 3 2 4 3" xfId="20717"/>
    <cellStyle name="Normal 18 2 2 3 2 4 3 2" xfId="49251"/>
    <cellStyle name="Normal 18 2 2 3 2 4 4" xfId="35243"/>
    <cellStyle name="Normal 18 2 2 3 2 5" xfId="11316"/>
    <cellStyle name="Normal 18 2 2 3 2 5 2" xfId="25341"/>
    <cellStyle name="Normal 18 2 2 3 2 5 2 2" xfId="53874"/>
    <cellStyle name="Normal 18 2 2 3 2 5 3" xfId="39878"/>
    <cellStyle name="Normal 18 2 2 3 2 6" xfId="15417"/>
    <cellStyle name="Normal 18 2 2 3 2 6 2" xfId="43951"/>
    <cellStyle name="Normal 18 2 2 3 2 7" xfId="29943"/>
    <cellStyle name="Normal 18 2 2 3 3" xfId="1851"/>
    <cellStyle name="Normal 18 2 2 3 3 2" xfId="4507"/>
    <cellStyle name="Normal 18 2 2 3 3 2 2" xfId="9839"/>
    <cellStyle name="Normal 18 2 2 3 3 2 2 2" xfId="14041"/>
    <cellStyle name="Normal 18 2 2 3 3 2 2 2 2" xfId="28049"/>
    <cellStyle name="Normal 18 2 2 3 3 2 2 2 2 2" xfId="56582"/>
    <cellStyle name="Normal 18 2 2 3 3 2 2 2 3" xfId="42586"/>
    <cellStyle name="Normal 18 2 2 3 3 2 2 3" xfId="23916"/>
    <cellStyle name="Normal 18 2 2 3 3 2 2 3 2" xfId="52450"/>
    <cellStyle name="Normal 18 2 2 3 3 2 2 4" xfId="38445"/>
    <cellStyle name="Normal 18 2 2 3 3 2 3" xfId="12371"/>
    <cellStyle name="Normal 18 2 2 3 3 2 3 2" xfId="26381"/>
    <cellStyle name="Normal 18 2 2 3 3 2 3 2 2" xfId="54914"/>
    <cellStyle name="Normal 18 2 2 3 3 2 3 3" xfId="40918"/>
    <cellStyle name="Normal 18 2 2 3 3 2 4" xfId="18616"/>
    <cellStyle name="Normal 18 2 2 3 3 2 4 2" xfId="47150"/>
    <cellStyle name="Normal 18 2 2 3 3 2 5" xfId="33142"/>
    <cellStyle name="Normal 18 2 2 3 3 3" xfId="7276"/>
    <cellStyle name="Normal 18 2 2 3 3 3 2" xfId="13207"/>
    <cellStyle name="Normal 18 2 2 3 3 3 2 2" xfId="27215"/>
    <cellStyle name="Normal 18 2 2 3 3 3 2 2 2" xfId="55748"/>
    <cellStyle name="Normal 18 2 2 3 3 3 2 3" xfId="41752"/>
    <cellStyle name="Normal 18 2 2 3 3 3 3" xfId="21364"/>
    <cellStyle name="Normal 18 2 2 3 3 3 3 2" xfId="49898"/>
    <cellStyle name="Normal 18 2 2 3 3 3 4" xfId="35890"/>
    <cellStyle name="Normal 18 2 2 3 3 4" xfId="11525"/>
    <cellStyle name="Normal 18 2 2 3 3 4 2" xfId="25547"/>
    <cellStyle name="Normal 18 2 2 3 3 4 2 2" xfId="54080"/>
    <cellStyle name="Normal 18 2 2 3 3 4 3" xfId="40084"/>
    <cellStyle name="Normal 18 2 2 3 3 5" xfId="16064"/>
    <cellStyle name="Normal 18 2 2 3 3 5 2" xfId="44598"/>
    <cellStyle name="Normal 18 2 2 3 3 6" xfId="30590"/>
    <cellStyle name="Normal 18 2 2 3 4" xfId="3239"/>
    <cellStyle name="Normal 18 2 2 3 4 2" xfId="8573"/>
    <cellStyle name="Normal 18 2 2 3 4 2 2" xfId="13629"/>
    <cellStyle name="Normal 18 2 2 3 4 2 2 2" xfId="27637"/>
    <cellStyle name="Normal 18 2 2 3 4 2 2 2 2" xfId="56170"/>
    <cellStyle name="Normal 18 2 2 3 4 2 2 3" xfId="42174"/>
    <cellStyle name="Normal 18 2 2 3 4 2 3" xfId="22650"/>
    <cellStyle name="Normal 18 2 2 3 4 2 3 2" xfId="51184"/>
    <cellStyle name="Normal 18 2 2 3 4 2 4" xfId="37179"/>
    <cellStyle name="Normal 18 2 2 3 4 3" xfId="11958"/>
    <cellStyle name="Normal 18 2 2 3 4 3 2" xfId="25969"/>
    <cellStyle name="Normal 18 2 2 3 4 3 2 2" xfId="54502"/>
    <cellStyle name="Normal 18 2 2 3 4 3 3" xfId="40506"/>
    <cellStyle name="Normal 18 2 2 3 4 4" xfId="17350"/>
    <cellStyle name="Normal 18 2 2 3 4 4 2" xfId="45884"/>
    <cellStyle name="Normal 18 2 2 3 4 5" xfId="31876"/>
    <cellStyle name="Normal 18 2 2 3 5" xfId="6008"/>
    <cellStyle name="Normal 18 2 2 3 5 2" xfId="12794"/>
    <cellStyle name="Normal 18 2 2 3 5 2 2" xfId="26803"/>
    <cellStyle name="Normal 18 2 2 3 5 2 2 2" xfId="55336"/>
    <cellStyle name="Normal 18 2 2 3 5 2 3" xfId="41340"/>
    <cellStyle name="Normal 18 2 2 3 5 3" xfId="20098"/>
    <cellStyle name="Normal 18 2 2 3 5 3 2" xfId="48632"/>
    <cellStyle name="Normal 18 2 2 3 5 4" xfId="34624"/>
    <cellStyle name="Normal 18 2 2 3 6" xfId="11107"/>
    <cellStyle name="Normal 18 2 2 3 6 2" xfId="25135"/>
    <cellStyle name="Normal 18 2 2 3 6 2 2" xfId="53668"/>
    <cellStyle name="Normal 18 2 2 3 6 3" xfId="39672"/>
    <cellStyle name="Normal 18 2 2 3 7" xfId="14797"/>
    <cellStyle name="Normal 18 2 2 3 7 2" xfId="43332"/>
    <cellStyle name="Normal 18 2 2 3 8" xfId="29312"/>
    <cellStyle name="Normal 18 2 2 4" xfId="897"/>
    <cellStyle name="Normal 18 2 2 4 2" xfId="2174"/>
    <cellStyle name="Normal 18 2 2 4 2 2" xfId="4828"/>
    <cellStyle name="Normal 18 2 2 4 2 2 2" xfId="10160"/>
    <cellStyle name="Normal 18 2 2 4 2 2 2 2" xfId="14144"/>
    <cellStyle name="Normal 18 2 2 4 2 2 2 2 2" xfId="28152"/>
    <cellStyle name="Normal 18 2 2 4 2 2 2 2 2 2" xfId="56685"/>
    <cellStyle name="Normal 18 2 2 4 2 2 2 2 3" xfId="42689"/>
    <cellStyle name="Normal 18 2 2 4 2 2 2 3" xfId="24237"/>
    <cellStyle name="Normal 18 2 2 4 2 2 2 3 2" xfId="52771"/>
    <cellStyle name="Normal 18 2 2 4 2 2 2 4" xfId="38766"/>
    <cellStyle name="Normal 18 2 2 4 2 2 3" xfId="12474"/>
    <cellStyle name="Normal 18 2 2 4 2 2 3 2" xfId="26484"/>
    <cellStyle name="Normal 18 2 2 4 2 2 3 2 2" xfId="55017"/>
    <cellStyle name="Normal 18 2 2 4 2 2 3 3" xfId="41021"/>
    <cellStyle name="Normal 18 2 2 4 2 2 4" xfId="18937"/>
    <cellStyle name="Normal 18 2 2 4 2 2 4 2" xfId="47471"/>
    <cellStyle name="Normal 18 2 2 4 2 2 5" xfId="33463"/>
    <cellStyle name="Normal 18 2 2 4 2 3" xfId="7597"/>
    <cellStyle name="Normal 18 2 2 4 2 3 2" xfId="13310"/>
    <cellStyle name="Normal 18 2 2 4 2 3 2 2" xfId="27318"/>
    <cellStyle name="Normal 18 2 2 4 2 3 2 2 2" xfId="55851"/>
    <cellStyle name="Normal 18 2 2 4 2 3 2 3" xfId="41855"/>
    <cellStyle name="Normal 18 2 2 4 2 3 3" xfId="21685"/>
    <cellStyle name="Normal 18 2 2 4 2 3 3 2" xfId="50219"/>
    <cellStyle name="Normal 18 2 2 4 2 3 4" xfId="36211"/>
    <cellStyle name="Normal 18 2 2 4 2 4" xfId="11629"/>
    <cellStyle name="Normal 18 2 2 4 2 4 2" xfId="25650"/>
    <cellStyle name="Normal 18 2 2 4 2 4 2 2" xfId="54183"/>
    <cellStyle name="Normal 18 2 2 4 2 4 3" xfId="40187"/>
    <cellStyle name="Normal 18 2 2 4 2 5" xfId="16385"/>
    <cellStyle name="Normal 18 2 2 4 2 5 2" xfId="44919"/>
    <cellStyle name="Normal 18 2 2 4 2 6" xfId="30911"/>
    <cellStyle name="Normal 18 2 2 4 3" xfId="3562"/>
    <cellStyle name="Normal 18 2 2 4 3 2" xfId="8894"/>
    <cellStyle name="Normal 18 2 2 4 3 2 2" xfId="13732"/>
    <cellStyle name="Normal 18 2 2 4 3 2 2 2" xfId="27740"/>
    <cellStyle name="Normal 18 2 2 4 3 2 2 2 2" xfId="56273"/>
    <cellStyle name="Normal 18 2 2 4 3 2 2 3" xfId="42277"/>
    <cellStyle name="Normal 18 2 2 4 3 2 3" xfId="22971"/>
    <cellStyle name="Normal 18 2 2 4 3 2 3 2" xfId="51505"/>
    <cellStyle name="Normal 18 2 2 4 3 2 4" xfId="37500"/>
    <cellStyle name="Normal 18 2 2 4 3 3" xfId="12062"/>
    <cellStyle name="Normal 18 2 2 4 3 3 2" xfId="26072"/>
    <cellStyle name="Normal 18 2 2 4 3 3 2 2" xfId="54605"/>
    <cellStyle name="Normal 18 2 2 4 3 3 3" xfId="40609"/>
    <cellStyle name="Normal 18 2 2 4 3 4" xfId="17671"/>
    <cellStyle name="Normal 18 2 2 4 3 4 2" xfId="46205"/>
    <cellStyle name="Normal 18 2 2 4 3 5" xfId="32197"/>
    <cellStyle name="Normal 18 2 2 4 4" xfId="6331"/>
    <cellStyle name="Normal 18 2 2 4 4 2" xfId="12898"/>
    <cellStyle name="Normal 18 2 2 4 4 2 2" xfId="26906"/>
    <cellStyle name="Normal 18 2 2 4 4 2 2 2" xfId="55439"/>
    <cellStyle name="Normal 18 2 2 4 4 2 3" xfId="41443"/>
    <cellStyle name="Normal 18 2 2 4 4 3" xfId="20419"/>
    <cellStyle name="Normal 18 2 2 4 4 3 2" xfId="48953"/>
    <cellStyle name="Normal 18 2 2 4 4 4" xfId="34945"/>
    <cellStyle name="Normal 18 2 2 4 5" xfId="11213"/>
    <cellStyle name="Normal 18 2 2 4 5 2" xfId="25238"/>
    <cellStyle name="Normal 18 2 2 4 5 2 2" xfId="53771"/>
    <cellStyle name="Normal 18 2 2 4 5 3" xfId="39775"/>
    <cellStyle name="Normal 18 2 2 4 6" xfId="15119"/>
    <cellStyle name="Normal 18 2 2 4 6 2" xfId="43653"/>
    <cellStyle name="Normal 18 2 2 4 7" xfId="29645"/>
    <cellStyle name="Normal 18 2 2 5" xfId="1553"/>
    <cellStyle name="Normal 18 2 2 5 2" xfId="4209"/>
    <cellStyle name="Normal 18 2 2 5 2 2" xfId="9541"/>
    <cellStyle name="Normal 18 2 2 5 2 2 2" xfId="13938"/>
    <cellStyle name="Normal 18 2 2 5 2 2 2 2" xfId="27946"/>
    <cellStyle name="Normal 18 2 2 5 2 2 2 2 2" xfId="56479"/>
    <cellStyle name="Normal 18 2 2 5 2 2 2 3" xfId="42483"/>
    <cellStyle name="Normal 18 2 2 5 2 2 3" xfId="23618"/>
    <cellStyle name="Normal 18 2 2 5 2 2 3 2" xfId="52152"/>
    <cellStyle name="Normal 18 2 2 5 2 2 4" xfId="38147"/>
    <cellStyle name="Normal 18 2 2 5 2 3" xfId="12268"/>
    <cellStyle name="Normal 18 2 2 5 2 3 2" xfId="26278"/>
    <cellStyle name="Normal 18 2 2 5 2 3 2 2" xfId="54811"/>
    <cellStyle name="Normal 18 2 2 5 2 3 3" xfId="40815"/>
    <cellStyle name="Normal 18 2 2 5 2 4" xfId="18318"/>
    <cellStyle name="Normal 18 2 2 5 2 4 2" xfId="46852"/>
    <cellStyle name="Normal 18 2 2 5 2 5" xfId="32844"/>
    <cellStyle name="Normal 18 2 2 5 3" xfId="6978"/>
    <cellStyle name="Normal 18 2 2 5 3 2" xfId="13104"/>
    <cellStyle name="Normal 18 2 2 5 3 2 2" xfId="27112"/>
    <cellStyle name="Normal 18 2 2 5 3 2 2 2" xfId="55645"/>
    <cellStyle name="Normal 18 2 2 5 3 2 3" xfId="41649"/>
    <cellStyle name="Normal 18 2 2 5 3 3" xfId="21066"/>
    <cellStyle name="Normal 18 2 2 5 3 3 2" xfId="49600"/>
    <cellStyle name="Normal 18 2 2 5 3 4" xfId="35592"/>
    <cellStyle name="Normal 18 2 2 5 4" xfId="11422"/>
    <cellStyle name="Normal 18 2 2 5 4 2" xfId="25444"/>
    <cellStyle name="Normal 18 2 2 5 4 2 2" xfId="53977"/>
    <cellStyle name="Normal 18 2 2 5 4 3" xfId="39981"/>
    <cellStyle name="Normal 18 2 2 5 5" xfId="15766"/>
    <cellStyle name="Normal 18 2 2 5 5 2" xfId="44300"/>
    <cellStyle name="Normal 18 2 2 5 6" xfId="30292"/>
    <cellStyle name="Normal 18 2 2 6" xfId="2941"/>
    <cellStyle name="Normal 18 2 2 6 2" xfId="8275"/>
    <cellStyle name="Normal 18 2 2 6 2 2" xfId="13526"/>
    <cellStyle name="Normal 18 2 2 6 2 2 2" xfId="27534"/>
    <cellStyle name="Normal 18 2 2 6 2 2 2 2" xfId="56067"/>
    <cellStyle name="Normal 18 2 2 6 2 2 3" xfId="42071"/>
    <cellStyle name="Normal 18 2 2 6 2 3" xfId="22352"/>
    <cellStyle name="Normal 18 2 2 6 2 3 2" xfId="50886"/>
    <cellStyle name="Normal 18 2 2 6 2 4" xfId="36881"/>
    <cellStyle name="Normal 18 2 2 6 3" xfId="11855"/>
    <cellStyle name="Normal 18 2 2 6 3 2" xfId="25866"/>
    <cellStyle name="Normal 18 2 2 6 3 2 2" xfId="54399"/>
    <cellStyle name="Normal 18 2 2 6 3 3" xfId="40403"/>
    <cellStyle name="Normal 18 2 2 6 4" xfId="17052"/>
    <cellStyle name="Normal 18 2 2 6 4 2" xfId="45586"/>
    <cellStyle name="Normal 18 2 2 6 5" xfId="31578"/>
    <cellStyle name="Normal 18 2 2 7" xfId="5710"/>
    <cellStyle name="Normal 18 2 2 7 2" xfId="12691"/>
    <cellStyle name="Normal 18 2 2 7 2 2" xfId="26700"/>
    <cellStyle name="Normal 18 2 2 7 2 2 2" xfId="55233"/>
    <cellStyle name="Normal 18 2 2 7 2 3" xfId="41237"/>
    <cellStyle name="Normal 18 2 2 7 3" xfId="19800"/>
    <cellStyle name="Normal 18 2 2 7 3 2" xfId="48334"/>
    <cellStyle name="Normal 18 2 2 7 4" xfId="34326"/>
    <cellStyle name="Normal 18 2 2 8" xfId="11000"/>
    <cellStyle name="Normal 18 2 2 8 2" xfId="25032"/>
    <cellStyle name="Normal 18 2 2 8 2 2" xfId="53565"/>
    <cellStyle name="Normal 18 2 2 8 3" xfId="39569"/>
    <cellStyle name="Normal 18 2 2 9" xfId="14499"/>
    <cellStyle name="Normal 18 2 2 9 2" xfId="43034"/>
    <cellStyle name="Normal 18 2 3" xfId="337"/>
    <cellStyle name="Normal 18 2 3 2" xfId="640"/>
    <cellStyle name="Normal 18 2 3 2 2" xfId="1269"/>
    <cellStyle name="Normal 18 2 3 2 2 2" xfId="2546"/>
    <cellStyle name="Normal 18 2 3 2 2 2 2" xfId="5200"/>
    <cellStyle name="Normal 18 2 3 2 2 2 2 2" xfId="10532"/>
    <cellStyle name="Normal 18 2 3 2 2 2 2 2 2" xfId="14273"/>
    <cellStyle name="Normal 18 2 3 2 2 2 2 2 2 2" xfId="28281"/>
    <cellStyle name="Normal 18 2 3 2 2 2 2 2 2 2 2" xfId="56814"/>
    <cellStyle name="Normal 18 2 3 2 2 2 2 2 2 3" xfId="42818"/>
    <cellStyle name="Normal 18 2 3 2 2 2 2 2 3" xfId="24609"/>
    <cellStyle name="Normal 18 2 3 2 2 2 2 2 3 2" xfId="53143"/>
    <cellStyle name="Normal 18 2 3 2 2 2 2 2 4" xfId="39138"/>
    <cellStyle name="Normal 18 2 3 2 2 2 2 3" xfId="12603"/>
    <cellStyle name="Normal 18 2 3 2 2 2 2 3 2" xfId="26613"/>
    <cellStyle name="Normal 18 2 3 2 2 2 2 3 2 2" xfId="55146"/>
    <cellStyle name="Normal 18 2 3 2 2 2 2 3 3" xfId="41150"/>
    <cellStyle name="Normal 18 2 3 2 2 2 2 4" xfId="19309"/>
    <cellStyle name="Normal 18 2 3 2 2 2 2 4 2" xfId="47843"/>
    <cellStyle name="Normal 18 2 3 2 2 2 2 5" xfId="33835"/>
    <cellStyle name="Normal 18 2 3 2 2 2 3" xfId="7969"/>
    <cellStyle name="Normal 18 2 3 2 2 2 3 2" xfId="13439"/>
    <cellStyle name="Normal 18 2 3 2 2 2 3 2 2" xfId="27447"/>
    <cellStyle name="Normal 18 2 3 2 2 2 3 2 2 2" xfId="55980"/>
    <cellStyle name="Normal 18 2 3 2 2 2 3 2 3" xfId="41984"/>
    <cellStyle name="Normal 18 2 3 2 2 2 3 3" xfId="22057"/>
    <cellStyle name="Normal 18 2 3 2 2 2 3 3 2" xfId="50591"/>
    <cellStyle name="Normal 18 2 3 2 2 2 3 4" xfId="36583"/>
    <cellStyle name="Normal 18 2 3 2 2 2 4" xfId="11758"/>
    <cellStyle name="Normal 18 2 3 2 2 2 4 2" xfId="25779"/>
    <cellStyle name="Normal 18 2 3 2 2 2 4 2 2" xfId="54312"/>
    <cellStyle name="Normal 18 2 3 2 2 2 4 3" xfId="40316"/>
    <cellStyle name="Normal 18 2 3 2 2 2 5" xfId="16757"/>
    <cellStyle name="Normal 18 2 3 2 2 2 5 2" xfId="45291"/>
    <cellStyle name="Normal 18 2 3 2 2 2 6" xfId="31283"/>
    <cellStyle name="Normal 18 2 3 2 2 3" xfId="3934"/>
    <cellStyle name="Normal 18 2 3 2 2 3 2" xfId="9266"/>
    <cellStyle name="Normal 18 2 3 2 2 3 2 2" xfId="13861"/>
    <cellStyle name="Normal 18 2 3 2 2 3 2 2 2" xfId="27869"/>
    <cellStyle name="Normal 18 2 3 2 2 3 2 2 2 2" xfId="56402"/>
    <cellStyle name="Normal 18 2 3 2 2 3 2 2 3" xfId="42406"/>
    <cellStyle name="Normal 18 2 3 2 2 3 2 3" xfId="23343"/>
    <cellStyle name="Normal 18 2 3 2 2 3 2 3 2" xfId="51877"/>
    <cellStyle name="Normal 18 2 3 2 2 3 2 4" xfId="37872"/>
    <cellStyle name="Normal 18 2 3 2 2 3 3" xfId="12191"/>
    <cellStyle name="Normal 18 2 3 2 2 3 3 2" xfId="26201"/>
    <cellStyle name="Normal 18 2 3 2 2 3 3 2 2" xfId="54734"/>
    <cellStyle name="Normal 18 2 3 2 2 3 3 3" xfId="40738"/>
    <cellStyle name="Normal 18 2 3 2 2 3 4" xfId="18043"/>
    <cellStyle name="Normal 18 2 3 2 2 3 4 2" xfId="46577"/>
    <cellStyle name="Normal 18 2 3 2 2 3 5" xfId="32569"/>
    <cellStyle name="Normal 18 2 3 2 2 4" xfId="6703"/>
    <cellStyle name="Normal 18 2 3 2 2 4 2" xfId="13027"/>
    <cellStyle name="Normal 18 2 3 2 2 4 2 2" xfId="27035"/>
    <cellStyle name="Normal 18 2 3 2 2 4 2 2 2" xfId="55568"/>
    <cellStyle name="Normal 18 2 3 2 2 4 2 3" xfId="41572"/>
    <cellStyle name="Normal 18 2 3 2 2 4 3" xfId="20791"/>
    <cellStyle name="Normal 18 2 3 2 2 4 3 2" xfId="49325"/>
    <cellStyle name="Normal 18 2 3 2 2 4 4" xfId="35317"/>
    <cellStyle name="Normal 18 2 3 2 2 5" xfId="11342"/>
    <cellStyle name="Normal 18 2 3 2 2 5 2" xfId="25367"/>
    <cellStyle name="Normal 18 2 3 2 2 5 2 2" xfId="53900"/>
    <cellStyle name="Normal 18 2 3 2 2 5 3" xfId="39904"/>
    <cellStyle name="Normal 18 2 3 2 2 6" xfId="15491"/>
    <cellStyle name="Normal 18 2 3 2 2 6 2" xfId="44025"/>
    <cellStyle name="Normal 18 2 3 2 2 7" xfId="30017"/>
    <cellStyle name="Normal 18 2 3 2 3" xfId="1925"/>
    <cellStyle name="Normal 18 2 3 2 3 2" xfId="4581"/>
    <cellStyle name="Normal 18 2 3 2 3 2 2" xfId="9913"/>
    <cellStyle name="Normal 18 2 3 2 3 2 2 2" xfId="14067"/>
    <cellStyle name="Normal 18 2 3 2 3 2 2 2 2" xfId="28075"/>
    <cellStyle name="Normal 18 2 3 2 3 2 2 2 2 2" xfId="56608"/>
    <cellStyle name="Normal 18 2 3 2 3 2 2 2 3" xfId="42612"/>
    <cellStyle name="Normal 18 2 3 2 3 2 2 3" xfId="23990"/>
    <cellStyle name="Normal 18 2 3 2 3 2 2 3 2" xfId="52524"/>
    <cellStyle name="Normal 18 2 3 2 3 2 2 4" xfId="38519"/>
    <cellStyle name="Normal 18 2 3 2 3 2 3" xfId="12397"/>
    <cellStyle name="Normal 18 2 3 2 3 2 3 2" xfId="26407"/>
    <cellStyle name="Normal 18 2 3 2 3 2 3 2 2" xfId="54940"/>
    <cellStyle name="Normal 18 2 3 2 3 2 3 3" xfId="40944"/>
    <cellStyle name="Normal 18 2 3 2 3 2 4" xfId="18690"/>
    <cellStyle name="Normal 18 2 3 2 3 2 4 2" xfId="47224"/>
    <cellStyle name="Normal 18 2 3 2 3 2 5" xfId="33216"/>
    <cellStyle name="Normal 18 2 3 2 3 3" xfId="7350"/>
    <cellStyle name="Normal 18 2 3 2 3 3 2" xfId="13233"/>
    <cellStyle name="Normal 18 2 3 2 3 3 2 2" xfId="27241"/>
    <cellStyle name="Normal 18 2 3 2 3 3 2 2 2" xfId="55774"/>
    <cellStyle name="Normal 18 2 3 2 3 3 2 3" xfId="41778"/>
    <cellStyle name="Normal 18 2 3 2 3 3 3" xfId="21438"/>
    <cellStyle name="Normal 18 2 3 2 3 3 3 2" xfId="49972"/>
    <cellStyle name="Normal 18 2 3 2 3 3 4" xfId="35964"/>
    <cellStyle name="Normal 18 2 3 2 3 4" xfId="11551"/>
    <cellStyle name="Normal 18 2 3 2 3 4 2" xfId="25573"/>
    <cellStyle name="Normal 18 2 3 2 3 4 2 2" xfId="54106"/>
    <cellStyle name="Normal 18 2 3 2 3 4 3" xfId="40110"/>
    <cellStyle name="Normal 18 2 3 2 3 5" xfId="16138"/>
    <cellStyle name="Normal 18 2 3 2 3 5 2" xfId="44672"/>
    <cellStyle name="Normal 18 2 3 2 3 6" xfId="30664"/>
    <cellStyle name="Normal 18 2 3 2 4" xfId="3313"/>
    <cellStyle name="Normal 18 2 3 2 4 2" xfId="8647"/>
    <cellStyle name="Normal 18 2 3 2 4 2 2" xfId="13655"/>
    <cellStyle name="Normal 18 2 3 2 4 2 2 2" xfId="27663"/>
    <cellStyle name="Normal 18 2 3 2 4 2 2 2 2" xfId="56196"/>
    <cellStyle name="Normal 18 2 3 2 4 2 2 3" xfId="42200"/>
    <cellStyle name="Normal 18 2 3 2 4 2 3" xfId="22724"/>
    <cellStyle name="Normal 18 2 3 2 4 2 3 2" xfId="51258"/>
    <cellStyle name="Normal 18 2 3 2 4 2 4" xfId="37253"/>
    <cellStyle name="Normal 18 2 3 2 4 3" xfId="11984"/>
    <cellStyle name="Normal 18 2 3 2 4 3 2" xfId="25995"/>
    <cellStyle name="Normal 18 2 3 2 4 3 2 2" xfId="54528"/>
    <cellStyle name="Normal 18 2 3 2 4 3 3" xfId="40532"/>
    <cellStyle name="Normal 18 2 3 2 4 4" xfId="17424"/>
    <cellStyle name="Normal 18 2 3 2 4 4 2" xfId="45958"/>
    <cellStyle name="Normal 18 2 3 2 4 5" xfId="31950"/>
    <cellStyle name="Normal 18 2 3 2 5" xfId="6082"/>
    <cellStyle name="Normal 18 2 3 2 5 2" xfId="12820"/>
    <cellStyle name="Normal 18 2 3 2 5 2 2" xfId="26829"/>
    <cellStyle name="Normal 18 2 3 2 5 2 2 2" xfId="55362"/>
    <cellStyle name="Normal 18 2 3 2 5 2 3" xfId="41366"/>
    <cellStyle name="Normal 18 2 3 2 5 3" xfId="20172"/>
    <cellStyle name="Normal 18 2 3 2 5 3 2" xfId="48706"/>
    <cellStyle name="Normal 18 2 3 2 5 4" xfId="34698"/>
    <cellStyle name="Normal 18 2 3 2 6" xfId="11133"/>
    <cellStyle name="Normal 18 2 3 2 6 2" xfId="25161"/>
    <cellStyle name="Normal 18 2 3 2 6 2 2" xfId="53694"/>
    <cellStyle name="Normal 18 2 3 2 6 3" xfId="39698"/>
    <cellStyle name="Normal 18 2 3 2 7" xfId="14871"/>
    <cellStyle name="Normal 18 2 3 2 7 2" xfId="43406"/>
    <cellStyle name="Normal 18 2 3 2 8" xfId="29386"/>
    <cellStyle name="Normal 18 2 3 3" xfId="972"/>
    <cellStyle name="Normal 18 2 3 3 2" xfId="2249"/>
    <cellStyle name="Normal 18 2 3 3 2 2" xfId="4903"/>
    <cellStyle name="Normal 18 2 3 3 2 2 2" xfId="10235"/>
    <cellStyle name="Normal 18 2 3 3 2 2 2 2" xfId="14170"/>
    <cellStyle name="Normal 18 2 3 3 2 2 2 2 2" xfId="28178"/>
    <cellStyle name="Normal 18 2 3 3 2 2 2 2 2 2" xfId="56711"/>
    <cellStyle name="Normal 18 2 3 3 2 2 2 2 3" xfId="42715"/>
    <cellStyle name="Normal 18 2 3 3 2 2 2 3" xfId="24312"/>
    <cellStyle name="Normal 18 2 3 3 2 2 2 3 2" xfId="52846"/>
    <cellStyle name="Normal 18 2 3 3 2 2 2 4" xfId="38841"/>
    <cellStyle name="Normal 18 2 3 3 2 2 3" xfId="12500"/>
    <cellStyle name="Normal 18 2 3 3 2 2 3 2" xfId="26510"/>
    <cellStyle name="Normal 18 2 3 3 2 2 3 2 2" xfId="55043"/>
    <cellStyle name="Normal 18 2 3 3 2 2 3 3" xfId="41047"/>
    <cellStyle name="Normal 18 2 3 3 2 2 4" xfId="19012"/>
    <cellStyle name="Normal 18 2 3 3 2 2 4 2" xfId="47546"/>
    <cellStyle name="Normal 18 2 3 3 2 2 5" xfId="33538"/>
    <cellStyle name="Normal 18 2 3 3 2 3" xfId="7672"/>
    <cellStyle name="Normal 18 2 3 3 2 3 2" xfId="13336"/>
    <cellStyle name="Normal 18 2 3 3 2 3 2 2" xfId="27344"/>
    <cellStyle name="Normal 18 2 3 3 2 3 2 2 2" xfId="55877"/>
    <cellStyle name="Normal 18 2 3 3 2 3 2 3" xfId="41881"/>
    <cellStyle name="Normal 18 2 3 3 2 3 3" xfId="21760"/>
    <cellStyle name="Normal 18 2 3 3 2 3 3 2" xfId="50294"/>
    <cellStyle name="Normal 18 2 3 3 2 3 4" xfId="36286"/>
    <cellStyle name="Normal 18 2 3 3 2 4" xfId="11655"/>
    <cellStyle name="Normal 18 2 3 3 2 4 2" xfId="25676"/>
    <cellStyle name="Normal 18 2 3 3 2 4 2 2" xfId="54209"/>
    <cellStyle name="Normal 18 2 3 3 2 4 3" xfId="40213"/>
    <cellStyle name="Normal 18 2 3 3 2 5" xfId="16460"/>
    <cellStyle name="Normal 18 2 3 3 2 5 2" xfId="44994"/>
    <cellStyle name="Normal 18 2 3 3 2 6" xfId="30986"/>
    <cellStyle name="Normal 18 2 3 3 3" xfId="3637"/>
    <cellStyle name="Normal 18 2 3 3 3 2" xfId="8969"/>
    <cellStyle name="Normal 18 2 3 3 3 2 2" xfId="13758"/>
    <cellStyle name="Normal 18 2 3 3 3 2 2 2" xfId="27766"/>
    <cellStyle name="Normal 18 2 3 3 3 2 2 2 2" xfId="56299"/>
    <cellStyle name="Normal 18 2 3 3 3 2 2 3" xfId="42303"/>
    <cellStyle name="Normal 18 2 3 3 3 2 3" xfId="23046"/>
    <cellStyle name="Normal 18 2 3 3 3 2 3 2" xfId="51580"/>
    <cellStyle name="Normal 18 2 3 3 3 2 4" xfId="37575"/>
    <cellStyle name="Normal 18 2 3 3 3 3" xfId="12088"/>
    <cellStyle name="Normal 18 2 3 3 3 3 2" xfId="26098"/>
    <cellStyle name="Normal 18 2 3 3 3 3 2 2" xfId="54631"/>
    <cellStyle name="Normal 18 2 3 3 3 3 3" xfId="40635"/>
    <cellStyle name="Normal 18 2 3 3 3 4" xfId="17746"/>
    <cellStyle name="Normal 18 2 3 3 3 4 2" xfId="46280"/>
    <cellStyle name="Normal 18 2 3 3 3 5" xfId="32272"/>
    <cellStyle name="Normal 18 2 3 3 4" xfId="6406"/>
    <cellStyle name="Normal 18 2 3 3 4 2" xfId="12924"/>
    <cellStyle name="Normal 18 2 3 3 4 2 2" xfId="26932"/>
    <cellStyle name="Normal 18 2 3 3 4 2 2 2" xfId="55465"/>
    <cellStyle name="Normal 18 2 3 3 4 2 3" xfId="41469"/>
    <cellStyle name="Normal 18 2 3 3 4 3" xfId="20494"/>
    <cellStyle name="Normal 18 2 3 3 4 3 2" xfId="49028"/>
    <cellStyle name="Normal 18 2 3 3 4 4" xfId="35020"/>
    <cellStyle name="Normal 18 2 3 3 5" xfId="11239"/>
    <cellStyle name="Normal 18 2 3 3 5 2" xfId="25264"/>
    <cellStyle name="Normal 18 2 3 3 5 2 2" xfId="53797"/>
    <cellStyle name="Normal 18 2 3 3 5 3" xfId="39801"/>
    <cellStyle name="Normal 18 2 3 3 6" xfId="15194"/>
    <cellStyle name="Normal 18 2 3 3 6 2" xfId="43728"/>
    <cellStyle name="Normal 18 2 3 3 7" xfId="29720"/>
    <cellStyle name="Normal 18 2 3 4" xfId="1628"/>
    <cellStyle name="Normal 18 2 3 4 2" xfId="4284"/>
    <cellStyle name="Normal 18 2 3 4 2 2" xfId="9616"/>
    <cellStyle name="Normal 18 2 3 4 2 2 2" xfId="13964"/>
    <cellStyle name="Normal 18 2 3 4 2 2 2 2" xfId="27972"/>
    <cellStyle name="Normal 18 2 3 4 2 2 2 2 2" xfId="56505"/>
    <cellStyle name="Normal 18 2 3 4 2 2 2 3" xfId="42509"/>
    <cellStyle name="Normal 18 2 3 4 2 2 3" xfId="23693"/>
    <cellStyle name="Normal 18 2 3 4 2 2 3 2" xfId="52227"/>
    <cellStyle name="Normal 18 2 3 4 2 2 4" xfId="38222"/>
    <cellStyle name="Normal 18 2 3 4 2 3" xfId="12294"/>
    <cellStyle name="Normal 18 2 3 4 2 3 2" xfId="26304"/>
    <cellStyle name="Normal 18 2 3 4 2 3 2 2" xfId="54837"/>
    <cellStyle name="Normal 18 2 3 4 2 3 3" xfId="40841"/>
    <cellStyle name="Normal 18 2 3 4 2 4" xfId="18393"/>
    <cellStyle name="Normal 18 2 3 4 2 4 2" xfId="46927"/>
    <cellStyle name="Normal 18 2 3 4 2 5" xfId="32919"/>
    <cellStyle name="Normal 18 2 3 4 3" xfId="7053"/>
    <cellStyle name="Normal 18 2 3 4 3 2" xfId="13130"/>
    <cellStyle name="Normal 18 2 3 4 3 2 2" xfId="27138"/>
    <cellStyle name="Normal 18 2 3 4 3 2 2 2" xfId="55671"/>
    <cellStyle name="Normal 18 2 3 4 3 2 3" xfId="41675"/>
    <cellStyle name="Normal 18 2 3 4 3 3" xfId="21141"/>
    <cellStyle name="Normal 18 2 3 4 3 3 2" xfId="49675"/>
    <cellStyle name="Normal 18 2 3 4 3 4" xfId="35667"/>
    <cellStyle name="Normal 18 2 3 4 4" xfId="11448"/>
    <cellStyle name="Normal 18 2 3 4 4 2" xfId="25470"/>
    <cellStyle name="Normal 18 2 3 4 4 2 2" xfId="54003"/>
    <cellStyle name="Normal 18 2 3 4 4 3" xfId="40007"/>
    <cellStyle name="Normal 18 2 3 4 5" xfId="15841"/>
    <cellStyle name="Normal 18 2 3 4 5 2" xfId="44375"/>
    <cellStyle name="Normal 18 2 3 4 6" xfId="30367"/>
    <cellStyle name="Normal 18 2 3 5" xfId="3016"/>
    <cellStyle name="Normal 18 2 3 5 2" xfId="8350"/>
    <cellStyle name="Normal 18 2 3 5 2 2" xfId="13552"/>
    <cellStyle name="Normal 18 2 3 5 2 2 2" xfId="27560"/>
    <cellStyle name="Normal 18 2 3 5 2 2 2 2" xfId="56093"/>
    <cellStyle name="Normal 18 2 3 5 2 2 3" xfId="42097"/>
    <cellStyle name="Normal 18 2 3 5 2 3" xfId="22427"/>
    <cellStyle name="Normal 18 2 3 5 2 3 2" xfId="50961"/>
    <cellStyle name="Normal 18 2 3 5 2 4" xfId="36956"/>
    <cellStyle name="Normal 18 2 3 5 3" xfId="11881"/>
    <cellStyle name="Normal 18 2 3 5 3 2" xfId="25892"/>
    <cellStyle name="Normal 18 2 3 5 3 2 2" xfId="54425"/>
    <cellStyle name="Normal 18 2 3 5 3 3" xfId="40429"/>
    <cellStyle name="Normal 18 2 3 5 4" xfId="17127"/>
    <cellStyle name="Normal 18 2 3 5 4 2" xfId="45661"/>
    <cellStyle name="Normal 18 2 3 5 5" xfId="31653"/>
    <cellStyle name="Normal 18 2 3 6" xfId="5785"/>
    <cellStyle name="Normal 18 2 3 6 2" xfId="12717"/>
    <cellStyle name="Normal 18 2 3 6 2 2" xfId="26726"/>
    <cellStyle name="Normal 18 2 3 6 2 2 2" xfId="55259"/>
    <cellStyle name="Normal 18 2 3 6 2 3" xfId="41263"/>
    <cellStyle name="Normal 18 2 3 6 3" xfId="19875"/>
    <cellStyle name="Normal 18 2 3 6 3 2" xfId="48409"/>
    <cellStyle name="Normal 18 2 3 6 4" xfId="34401"/>
    <cellStyle name="Normal 18 2 3 7" xfId="11028"/>
    <cellStyle name="Normal 18 2 3 7 2" xfId="25058"/>
    <cellStyle name="Normal 18 2 3 7 2 2" xfId="53591"/>
    <cellStyle name="Normal 18 2 3 7 3" xfId="39595"/>
    <cellStyle name="Normal 18 2 3 8" xfId="14574"/>
    <cellStyle name="Normal 18 2 3 8 2" xfId="43109"/>
    <cellStyle name="Normal 18 2 3 9" xfId="29089"/>
    <cellStyle name="Normal 18 2 4" xfId="491"/>
    <cellStyle name="Normal 18 2 4 2" xfId="1121"/>
    <cellStyle name="Normal 18 2 4 2 2" xfId="2398"/>
    <cellStyle name="Normal 18 2 4 2 2 2" xfId="5052"/>
    <cellStyle name="Normal 18 2 4 2 2 2 2" xfId="10384"/>
    <cellStyle name="Normal 18 2 4 2 2 2 2 2" xfId="14222"/>
    <cellStyle name="Normal 18 2 4 2 2 2 2 2 2" xfId="28230"/>
    <cellStyle name="Normal 18 2 4 2 2 2 2 2 2 2" xfId="56763"/>
    <cellStyle name="Normal 18 2 4 2 2 2 2 2 3" xfId="42767"/>
    <cellStyle name="Normal 18 2 4 2 2 2 2 3" xfId="24461"/>
    <cellStyle name="Normal 18 2 4 2 2 2 2 3 2" xfId="52995"/>
    <cellStyle name="Normal 18 2 4 2 2 2 2 4" xfId="38990"/>
    <cellStyle name="Normal 18 2 4 2 2 2 3" xfId="12552"/>
    <cellStyle name="Normal 18 2 4 2 2 2 3 2" xfId="26562"/>
    <cellStyle name="Normal 18 2 4 2 2 2 3 2 2" xfId="55095"/>
    <cellStyle name="Normal 18 2 4 2 2 2 3 3" xfId="41099"/>
    <cellStyle name="Normal 18 2 4 2 2 2 4" xfId="19161"/>
    <cellStyle name="Normal 18 2 4 2 2 2 4 2" xfId="47695"/>
    <cellStyle name="Normal 18 2 4 2 2 2 5" xfId="33687"/>
    <cellStyle name="Normal 18 2 4 2 2 3" xfId="7821"/>
    <cellStyle name="Normal 18 2 4 2 2 3 2" xfId="13388"/>
    <cellStyle name="Normal 18 2 4 2 2 3 2 2" xfId="27396"/>
    <cellStyle name="Normal 18 2 4 2 2 3 2 2 2" xfId="55929"/>
    <cellStyle name="Normal 18 2 4 2 2 3 2 3" xfId="41933"/>
    <cellStyle name="Normal 18 2 4 2 2 3 3" xfId="21909"/>
    <cellStyle name="Normal 18 2 4 2 2 3 3 2" xfId="50443"/>
    <cellStyle name="Normal 18 2 4 2 2 3 4" xfId="36435"/>
    <cellStyle name="Normal 18 2 4 2 2 4" xfId="11707"/>
    <cellStyle name="Normal 18 2 4 2 2 4 2" xfId="25728"/>
    <cellStyle name="Normal 18 2 4 2 2 4 2 2" xfId="54261"/>
    <cellStyle name="Normal 18 2 4 2 2 4 3" xfId="40265"/>
    <cellStyle name="Normal 18 2 4 2 2 5" xfId="16609"/>
    <cellStyle name="Normal 18 2 4 2 2 5 2" xfId="45143"/>
    <cellStyle name="Normal 18 2 4 2 2 6" xfId="31135"/>
    <cellStyle name="Normal 18 2 4 2 3" xfId="3786"/>
    <cellStyle name="Normal 18 2 4 2 3 2" xfId="9118"/>
    <cellStyle name="Normal 18 2 4 2 3 2 2" xfId="13810"/>
    <cellStyle name="Normal 18 2 4 2 3 2 2 2" xfId="27818"/>
    <cellStyle name="Normal 18 2 4 2 3 2 2 2 2" xfId="56351"/>
    <cellStyle name="Normal 18 2 4 2 3 2 2 3" xfId="42355"/>
    <cellStyle name="Normal 18 2 4 2 3 2 3" xfId="23195"/>
    <cellStyle name="Normal 18 2 4 2 3 2 3 2" xfId="51729"/>
    <cellStyle name="Normal 18 2 4 2 3 2 4" xfId="37724"/>
    <cellStyle name="Normal 18 2 4 2 3 3" xfId="12140"/>
    <cellStyle name="Normal 18 2 4 2 3 3 2" xfId="26150"/>
    <cellStyle name="Normal 18 2 4 2 3 3 2 2" xfId="54683"/>
    <cellStyle name="Normal 18 2 4 2 3 3 3" xfId="40687"/>
    <cellStyle name="Normal 18 2 4 2 3 4" xfId="17895"/>
    <cellStyle name="Normal 18 2 4 2 3 4 2" xfId="46429"/>
    <cellStyle name="Normal 18 2 4 2 3 5" xfId="32421"/>
    <cellStyle name="Normal 18 2 4 2 4" xfId="6555"/>
    <cellStyle name="Normal 18 2 4 2 4 2" xfId="12976"/>
    <cellStyle name="Normal 18 2 4 2 4 2 2" xfId="26984"/>
    <cellStyle name="Normal 18 2 4 2 4 2 2 2" xfId="55517"/>
    <cellStyle name="Normal 18 2 4 2 4 2 3" xfId="41521"/>
    <cellStyle name="Normal 18 2 4 2 4 3" xfId="20643"/>
    <cellStyle name="Normal 18 2 4 2 4 3 2" xfId="49177"/>
    <cellStyle name="Normal 18 2 4 2 4 4" xfId="35169"/>
    <cellStyle name="Normal 18 2 4 2 5" xfId="11291"/>
    <cellStyle name="Normal 18 2 4 2 5 2" xfId="25316"/>
    <cellStyle name="Normal 18 2 4 2 5 2 2" xfId="53849"/>
    <cellStyle name="Normal 18 2 4 2 5 3" xfId="39853"/>
    <cellStyle name="Normal 18 2 4 2 6" xfId="15343"/>
    <cellStyle name="Normal 18 2 4 2 6 2" xfId="43877"/>
    <cellStyle name="Normal 18 2 4 2 7" xfId="29869"/>
    <cellStyle name="Normal 18 2 4 3" xfId="1777"/>
    <cellStyle name="Normal 18 2 4 3 2" xfId="4433"/>
    <cellStyle name="Normal 18 2 4 3 2 2" xfId="9765"/>
    <cellStyle name="Normal 18 2 4 3 2 2 2" xfId="14016"/>
    <cellStyle name="Normal 18 2 4 3 2 2 2 2" xfId="28024"/>
    <cellStyle name="Normal 18 2 4 3 2 2 2 2 2" xfId="56557"/>
    <cellStyle name="Normal 18 2 4 3 2 2 2 3" xfId="42561"/>
    <cellStyle name="Normal 18 2 4 3 2 2 3" xfId="23842"/>
    <cellStyle name="Normal 18 2 4 3 2 2 3 2" xfId="52376"/>
    <cellStyle name="Normal 18 2 4 3 2 2 4" xfId="38371"/>
    <cellStyle name="Normal 18 2 4 3 2 3" xfId="12346"/>
    <cellStyle name="Normal 18 2 4 3 2 3 2" xfId="26356"/>
    <cellStyle name="Normal 18 2 4 3 2 3 2 2" xfId="54889"/>
    <cellStyle name="Normal 18 2 4 3 2 3 3" xfId="40893"/>
    <cellStyle name="Normal 18 2 4 3 2 4" xfId="18542"/>
    <cellStyle name="Normal 18 2 4 3 2 4 2" xfId="47076"/>
    <cellStyle name="Normal 18 2 4 3 2 5" xfId="33068"/>
    <cellStyle name="Normal 18 2 4 3 3" xfId="7202"/>
    <cellStyle name="Normal 18 2 4 3 3 2" xfId="13182"/>
    <cellStyle name="Normal 18 2 4 3 3 2 2" xfId="27190"/>
    <cellStyle name="Normal 18 2 4 3 3 2 2 2" xfId="55723"/>
    <cellStyle name="Normal 18 2 4 3 3 2 3" xfId="41727"/>
    <cellStyle name="Normal 18 2 4 3 3 3" xfId="21290"/>
    <cellStyle name="Normal 18 2 4 3 3 3 2" xfId="49824"/>
    <cellStyle name="Normal 18 2 4 3 3 4" xfId="35816"/>
    <cellStyle name="Normal 18 2 4 3 4" xfId="11500"/>
    <cellStyle name="Normal 18 2 4 3 4 2" xfId="25522"/>
    <cellStyle name="Normal 18 2 4 3 4 2 2" xfId="54055"/>
    <cellStyle name="Normal 18 2 4 3 4 3" xfId="40059"/>
    <cellStyle name="Normal 18 2 4 3 5" xfId="15990"/>
    <cellStyle name="Normal 18 2 4 3 5 2" xfId="44524"/>
    <cellStyle name="Normal 18 2 4 3 6" xfId="30516"/>
    <cellStyle name="Normal 18 2 4 4" xfId="3165"/>
    <cellStyle name="Normal 18 2 4 4 2" xfId="8499"/>
    <cellStyle name="Normal 18 2 4 4 2 2" xfId="13604"/>
    <cellStyle name="Normal 18 2 4 4 2 2 2" xfId="27612"/>
    <cellStyle name="Normal 18 2 4 4 2 2 2 2" xfId="56145"/>
    <cellStyle name="Normal 18 2 4 4 2 2 3" xfId="42149"/>
    <cellStyle name="Normal 18 2 4 4 2 3" xfId="22576"/>
    <cellStyle name="Normal 18 2 4 4 2 3 2" xfId="51110"/>
    <cellStyle name="Normal 18 2 4 4 2 4" xfId="37105"/>
    <cellStyle name="Normal 18 2 4 4 3" xfId="11933"/>
    <cellStyle name="Normal 18 2 4 4 3 2" xfId="25944"/>
    <cellStyle name="Normal 18 2 4 4 3 2 2" xfId="54477"/>
    <cellStyle name="Normal 18 2 4 4 3 3" xfId="40481"/>
    <cellStyle name="Normal 18 2 4 4 4" xfId="17276"/>
    <cellStyle name="Normal 18 2 4 4 4 2" xfId="45810"/>
    <cellStyle name="Normal 18 2 4 4 5" xfId="31802"/>
    <cellStyle name="Normal 18 2 4 5" xfId="5934"/>
    <cellStyle name="Normal 18 2 4 5 2" xfId="12769"/>
    <cellStyle name="Normal 18 2 4 5 2 2" xfId="26778"/>
    <cellStyle name="Normal 18 2 4 5 2 2 2" xfId="55311"/>
    <cellStyle name="Normal 18 2 4 5 2 3" xfId="41315"/>
    <cellStyle name="Normal 18 2 4 5 3" xfId="20024"/>
    <cellStyle name="Normal 18 2 4 5 3 2" xfId="48558"/>
    <cellStyle name="Normal 18 2 4 5 4" xfId="34550"/>
    <cellStyle name="Normal 18 2 4 6" xfId="11082"/>
    <cellStyle name="Normal 18 2 4 6 2" xfId="25110"/>
    <cellStyle name="Normal 18 2 4 6 2 2" xfId="53643"/>
    <cellStyle name="Normal 18 2 4 6 3" xfId="39647"/>
    <cellStyle name="Normal 18 2 4 7" xfId="14723"/>
    <cellStyle name="Normal 18 2 4 7 2" xfId="43258"/>
    <cellStyle name="Normal 18 2 4 8" xfId="29238"/>
    <cellStyle name="Normal 18 2 5" xfId="821"/>
    <cellStyle name="Normal 18 2 5 2" xfId="2098"/>
    <cellStyle name="Normal 18 2 5 2 2" xfId="4752"/>
    <cellStyle name="Normal 18 2 5 2 2 2" xfId="10084"/>
    <cellStyle name="Normal 18 2 5 2 2 2 2" xfId="14119"/>
    <cellStyle name="Normal 18 2 5 2 2 2 2 2" xfId="28127"/>
    <cellStyle name="Normal 18 2 5 2 2 2 2 2 2" xfId="56660"/>
    <cellStyle name="Normal 18 2 5 2 2 2 2 3" xfId="42664"/>
    <cellStyle name="Normal 18 2 5 2 2 2 3" xfId="24161"/>
    <cellStyle name="Normal 18 2 5 2 2 2 3 2" xfId="52695"/>
    <cellStyle name="Normal 18 2 5 2 2 2 4" xfId="38690"/>
    <cellStyle name="Normal 18 2 5 2 2 3" xfId="12449"/>
    <cellStyle name="Normal 18 2 5 2 2 3 2" xfId="26459"/>
    <cellStyle name="Normal 18 2 5 2 2 3 2 2" xfId="54992"/>
    <cellStyle name="Normal 18 2 5 2 2 3 3" xfId="40996"/>
    <cellStyle name="Normal 18 2 5 2 2 4" xfId="18861"/>
    <cellStyle name="Normal 18 2 5 2 2 4 2" xfId="47395"/>
    <cellStyle name="Normal 18 2 5 2 2 5" xfId="33387"/>
    <cellStyle name="Normal 18 2 5 2 3" xfId="7521"/>
    <cellStyle name="Normal 18 2 5 2 3 2" xfId="13285"/>
    <cellStyle name="Normal 18 2 5 2 3 2 2" xfId="27293"/>
    <cellStyle name="Normal 18 2 5 2 3 2 2 2" xfId="55826"/>
    <cellStyle name="Normal 18 2 5 2 3 2 3" xfId="41830"/>
    <cellStyle name="Normal 18 2 5 2 3 3" xfId="21609"/>
    <cellStyle name="Normal 18 2 5 2 3 3 2" xfId="50143"/>
    <cellStyle name="Normal 18 2 5 2 3 4" xfId="36135"/>
    <cellStyle name="Normal 18 2 5 2 4" xfId="11604"/>
    <cellStyle name="Normal 18 2 5 2 4 2" xfId="25625"/>
    <cellStyle name="Normal 18 2 5 2 4 2 2" xfId="54158"/>
    <cellStyle name="Normal 18 2 5 2 4 3" xfId="40162"/>
    <cellStyle name="Normal 18 2 5 2 5" xfId="16309"/>
    <cellStyle name="Normal 18 2 5 2 5 2" xfId="44843"/>
    <cellStyle name="Normal 18 2 5 2 6" xfId="30835"/>
    <cellStyle name="Normal 18 2 5 3" xfId="3486"/>
    <cellStyle name="Normal 18 2 5 3 2" xfId="8818"/>
    <cellStyle name="Normal 18 2 5 3 2 2" xfId="13707"/>
    <cellStyle name="Normal 18 2 5 3 2 2 2" xfId="27715"/>
    <cellStyle name="Normal 18 2 5 3 2 2 2 2" xfId="56248"/>
    <cellStyle name="Normal 18 2 5 3 2 2 3" xfId="42252"/>
    <cellStyle name="Normal 18 2 5 3 2 3" xfId="22895"/>
    <cellStyle name="Normal 18 2 5 3 2 3 2" xfId="51429"/>
    <cellStyle name="Normal 18 2 5 3 2 4" xfId="37424"/>
    <cellStyle name="Normal 18 2 5 3 3" xfId="12037"/>
    <cellStyle name="Normal 18 2 5 3 3 2" xfId="26047"/>
    <cellStyle name="Normal 18 2 5 3 3 2 2" xfId="54580"/>
    <cellStyle name="Normal 18 2 5 3 3 3" xfId="40584"/>
    <cellStyle name="Normal 18 2 5 3 4" xfId="17595"/>
    <cellStyle name="Normal 18 2 5 3 4 2" xfId="46129"/>
    <cellStyle name="Normal 18 2 5 3 5" xfId="32121"/>
    <cellStyle name="Normal 18 2 5 4" xfId="6255"/>
    <cellStyle name="Normal 18 2 5 4 2" xfId="12873"/>
    <cellStyle name="Normal 18 2 5 4 2 2" xfId="26881"/>
    <cellStyle name="Normal 18 2 5 4 2 2 2" xfId="55414"/>
    <cellStyle name="Normal 18 2 5 4 2 3" xfId="41418"/>
    <cellStyle name="Normal 18 2 5 4 3" xfId="20343"/>
    <cellStyle name="Normal 18 2 5 4 3 2" xfId="48877"/>
    <cellStyle name="Normal 18 2 5 4 4" xfId="34869"/>
    <cellStyle name="Normal 18 2 5 5" xfId="11188"/>
    <cellStyle name="Normal 18 2 5 5 2" xfId="25213"/>
    <cellStyle name="Normal 18 2 5 5 2 2" xfId="53746"/>
    <cellStyle name="Normal 18 2 5 5 3" xfId="39750"/>
    <cellStyle name="Normal 18 2 5 6" xfId="15043"/>
    <cellStyle name="Normal 18 2 5 6 2" xfId="43577"/>
    <cellStyle name="Normal 18 2 5 7" xfId="29569"/>
    <cellStyle name="Normal 18 2 6" xfId="1477"/>
    <cellStyle name="Normal 18 2 6 2" xfId="4133"/>
    <cellStyle name="Normal 18 2 6 2 2" xfId="9465"/>
    <cellStyle name="Normal 18 2 6 2 2 2" xfId="13913"/>
    <cellStyle name="Normal 18 2 6 2 2 2 2" xfId="27921"/>
    <cellStyle name="Normal 18 2 6 2 2 2 2 2" xfId="56454"/>
    <cellStyle name="Normal 18 2 6 2 2 2 3" xfId="42458"/>
    <cellStyle name="Normal 18 2 6 2 2 3" xfId="23542"/>
    <cellStyle name="Normal 18 2 6 2 2 3 2" xfId="52076"/>
    <cellStyle name="Normal 18 2 6 2 2 4" xfId="38071"/>
    <cellStyle name="Normal 18 2 6 2 3" xfId="12243"/>
    <cellStyle name="Normal 18 2 6 2 3 2" xfId="26253"/>
    <cellStyle name="Normal 18 2 6 2 3 2 2" xfId="54786"/>
    <cellStyle name="Normal 18 2 6 2 3 3" xfId="40790"/>
    <cellStyle name="Normal 18 2 6 2 4" xfId="18242"/>
    <cellStyle name="Normal 18 2 6 2 4 2" xfId="46776"/>
    <cellStyle name="Normal 18 2 6 2 5" xfId="32768"/>
    <cellStyle name="Normal 18 2 6 3" xfId="6902"/>
    <cellStyle name="Normal 18 2 6 3 2" xfId="13079"/>
    <cellStyle name="Normal 18 2 6 3 2 2" xfId="27087"/>
    <cellStyle name="Normal 18 2 6 3 2 2 2" xfId="55620"/>
    <cellStyle name="Normal 18 2 6 3 2 3" xfId="41624"/>
    <cellStyle name="Normal 18 2 6 3 3" xfId="20990"/>
    <cellStyle name="Normal 18 2 6 3 3 2" xfId="49524"/>
    <cellStyle name="Normal 18 2 6 3 4" xfId="35516"/>
    <cellStyle name="Normal 18 2 6 4" xfId="11397"/>
    <cellStyle name="Normal 18 2 6 4 2" xfId="25419"/>
    <cellStyle name="Normal 18 2 6 4 2 2" xfId="53952"/>
    <cellStyle name="Normal 18 2 6 4 3" xfId="39956"/>
    <cellStyle name="Normal 18 2 6 5" xfId="15690"/>
    <cellStyle name="Normal 18 2 6 5 2" xfId="44224"/>
    <cellStyle name="Normal 18 2 6 6" xfId="30216"/>
    <cellStyle name="Normal 18 2 7" xfId="2865"/>
    <cellStyle name="Normal 18 2 7 2" xfId="8199"/>
    <cellStyle name="Normal 18 2 7 2 2" xfId="13501"/>
    <cellStyle name="Normal 18 2 7 2 2 2" xfId="27509"/>
    <cellStyle name="Normal 18 2 7 2 2 2 2" xfId="56042"/>
    <cellStyle name="Normal 18 2 7 2 2 3" xfId="42046"/>
    <cellStyle name="Normal 18 2 7 2 3" xfId="22276"/>
    <cellStyle name="Normal 18 2 7 2 3 2" xfId="50810"/>
    <cellStyle name="Normal 18 2 7 2 4" xfId="36805"/>
    <cellStyle name="Normal 18 2 7 3" xfId="11830"/>
    <cellStyle name="Normal 18 2 7 3 2" xfId="25841"/>
    <cellStyle name="Normal 18 2 7 3 2 2" xfId="54374"/>
    <cellStyle name="Normal 18 2 7 3 3" xfId="40378"/>
    <cellStyle name="Normal 18 2 7 4" xfId="16976"/>
    <cellStyle name="Normal 18 2 7 4 2" xfId="45510"/>
    <cellStyle name="Normal 18 2 7 5" xfId="31502"/>
    <cellStyle name="Normal 18 2 8" xfId="5634"/>
    <cellStyle name="Normal 18 2 8 2" xfId="12666"/>
    <cellStyle name="Normal 18 2 8 2 2" xfId="26675"/>
    <cellStyle name="Normal 18 2 8 2 2 2" xfId="55208"/>
    <cellStyle name="Normal 18 2 8 2 3" xfId="41212"/>
    <cellStyle name="Normal 18 2 8 3" xfId="19724"/>
    <cellStyle name="Normal 18 2 8 3 2" xfId="48258"/>
    <cellStyle name="Normal 18 2 8 4" xfId="34250"/>
    <cellStyle name="Normal 18 2 9" xfId="10973"/>
    <cellStyle name="Normal 18 2 9 2" xfId="25007"/>
    <cellStyle name="Normal 18 2 9 2 2" xfId="53540"/>
    <cellStyle name="Normal 18 2 9 3" xfId="39544"/>
    <cellStyle name="Normal 18 3" xfId="221"/>
    <cellStyle name="Normal 18 3 10" xfId="28977"/>
    <cellStyle name="Normal 18 3 2" xfId="374"/>
    <cellStyle name="Normal 18 3 2 2" xfId="677"/>
    <cellStyle name="Normal 18 3 2 2 2" xfId="1306"/>
    <cellStyle name="Normal 18 3 2 2 2 2" xfId="2583"/>
    <cellStyle name="Normal 18 3 2 2 2 2 2" xfId="5237"/>
    <cellStyle name="Normal 18 3 2 2 2 2 2 2" xfId="10569"/>
    <cellStyle name="Normal 18 3 2 2 2 2 2 2 2" xfId="14286"/>
    <cellStyle name="Normal 18 3 2 2 2 2 2 2 2 2" xfId="28294"/>
    <cellStyle name="Normal 18 3 2 2 2 2 2 2 2 2 2" xfId="56827"/>
    <cellStyle name="Normal 18 3 2 2 2 2 2 2 2 3" xfId="42831"/>
    <cellStyle name="Normal 18 3 2 2 2 2 2 2 3" xfId="24646"/>
    <cellStyle name="Normal 18 3 2 2 2 2 2 2 3 2" xfId="53180"/>
    <cellStyle name="Normal 18 3 2 2 2 2 2 2 4" xfId="39175"/>
    <cellStyle name="Normal 18 3 2 2 2 2 2 3" xfId="12616"/>
    <cellStyle name="Normal 18 3 2 2 2 2 2 3 2" xfId="26626"/>
    <cellStyle name="Normal 18 3 2 2 2 2 2 3 2 2" xfId="55159"/>
    <cellStyle name="Normal 18 3 2 2 2 2 2 3 3" xfId="41163"/>
    <cellStyle name="Normal 18 3 2 2 2 2 2 4" xfId="19346"/>
    <cellStyle name="Normal 18 3 2 2 2 2 2 4 2" xfId="47880"/>
    <cellStyle name="Normal 18 3 2 2 2 2 2 5" xfId="33872"/>
    <cellStyle name="Normal 18 3 2 2 2 2 3" xfId="8006"/>
    <cellStyle name="Normal 18 3 2 2 2 2 3 2" xfId="13452"/>
    <cellStyle name="Normal 18 3 2 2 2 2 3 2 2" xfId="27460"/>
    <cellStyle name="Normal 18 3 2 2 2 2 3 2 2 2" xfId="55993"/>
    <cellStyle name="Normal 18 3 2 2 2 2 3 2 3" xfId="41997"/>
    <cellStyle name="Normal 18 3 2 2 2 2 3 3" xfId="22094"/>
    <cellStyle name="Normal 18 3 2 2 2 2 3 3 2" xfId="50628"/>
    <cellStyle name="Normal 18 3 2 2 2 2 3 4" xfId="36620"/>
    <cellStyle name="Normal 18 3 2 2 2 2 4" xfId="11771"/>
    <cellStyle name="Normal 18 3 2 2 2 2 4 2" xfId="25792"/>
    <cellStyle name="Normal 18 3 2 2 2 2 4 2 2" xfId="54325"/>
    <cellStyle name="Normal 18 3 2 2 2 2 4 3" xfId="40329"/>
    <cellStyle name="Normal 18 3 2 2 2 2 5" xfId="16794"/>
    <cellStyle name="Normal 18 3 2 2 2 2 5 2" xfId="45328"/>
    <cellStyle name="Normal 18 3 2 2 2 2 6" xfId="31320"/>
    <cellStyle name="Normal 18 3 2 2 2 3" xfId="3971"/>
    <cellStyle name="Normal 18 3 2 2 2 3 2" xfId="9303"/>
    <cellStyle name="Normal 18 3 2 2 2 3 2 2" xfId="13874"/>
    <cellStyle name="Normal 18 3 2 2 2 3 2 2 2" xfId="27882"/>
    <cellStyle name="Normal 18 3 2 2 2 3 2 2 2 2" xfId="56415"/>
    <cellStyle name="Normal 18 3 2 2 2 3 2 2 3" xfId="42419"/>
    <cellStyle name="Normal 18 3 2 2 2 3 2 3" xfId="23380"/>
    <cellStyle name="Normal 18 3 2 2 2 3 2 3 2" xfId="51914"/>
    <cellStyle name="Normal 18 3 2 2 2 3 2 4" xfId="37909"/>
    <cellStyle name="Normal 18 3 2 2 2 3 3" xfId="12204"/>
    <cellStyle name="Normal 18 3 2 2 2 3 3 2" xfId="26214"/>
    <cellStyle name="Normal 18 3 2 2 2 3 3 2 2" xfId="54747"/>
    <cellStyle name="Normal 18 3 2 2 2 3 3 3" xfId="40751"/>
    <cellStyle name="Normal 18 3 2 2 2 3 4" xfId="18080"/>
    <cellStyle name="Normal 18 3 2 2 2 3 4 2" xfId="46614"/>
    <cellStyle name="Normal 18 3 2 2 2 3 5" xfId="32606"/>
    <cellStyle name="Normal 18 3 2 2 2 4" xfId="6740"/>
    <cellStyle name="Normal 18 3 2 2 2 4 2" xfId="13040"/>
    <cellStyle name="Normal 18 3 2 2 2 4 2 2" xfId="27048"/>
    <cellStyle name="Normal 18 3 2 2 2 4 2 2 2" xfId="55581"/>
    <cellStyle name="Normal 18 3 2 2 2 4 2 3" xfId="41585"/>
    <cellStyle name="Normal 18 3 2 2 2 4 3" xfId="20828"/>
    <cellStyle name="Normal 18 3 2 2 2 4 3 2" xfId="49362"/>
    <cellStyle name="Normal 18 3 2 2 2 4 4" xfId="35354"/>
    <cellStyle name="Normal 18 3 2 2 2 5" xfId="11355"/>
    <cellStyle name="Normal 18 3 2 2 2 5 2" xfId="25380"/>
    <cellStyle name="Normal 18 3 2 2 2 5 2 2" xfId="53913"/>
    <cellStyle name="Normal 18 3 2 2 2 5 3" xfId="39917"/>
    <cellStyle name="Normal 18 3 2 2 2 6" xfId="15528"/>
    <cellStyle name="Normal 18 3 2 2 2 6 2" xfId="44062"/>
    <cellStyle name="Normal 18 3 2 2 2 7" xfId="30054"/>
    <cellStyle name="Normal 18 3 2 2 3" xfId="1962"/>
    <cellStyle name="Normal 18 3 2 2 3 2" xfId="4618"/>
    <cellStyle name="Normal 18 3 2 2 3 2 2" xfId="9950"/>
    <cellStyle name="Normal 18 3 2 2 3 2 2 2" xfId="14080"/>
    <cellStyle name="Normal 18 3 2 2 3 2 2 2 2" xfId="28088"/>
    <cellStyle name="Normal 18 3 2 2 3 2 2 2 2 2" xfId="56621"/>
    <cellStyle name="Normal 18 3 2 2 3 2 2 2 3" xfId="42625"/>
    <cellStyle name="Normal 18 3 2 2 3 2 2 3" xfId="24027"/>
    <cellStyle name="Normal 18 3 2 2 3 2 2 3 2" xfId="52561"/>
    <cellStyle name="Normal 18 3 2 2 3 2 2 4" xfId="38556"/>
    <cellStyle name="Normal 18 3 2 2 3 2 3" xfId="12410"/>
    <cellStyle name="Normal 18 3 2 2 3 2 3 2" xfId="26420"/>
    <cellStyle name="Normal 18 3 2 2 3 2 3 2 2" xfId="54953"/>
    <cellStyle name="Normal 18 3 2 2 3 2 3 3" xfId="40957"/>
    <cellStyle name="Normal 18 3 2 2 3 2 4" xfId="18727"/>
    <cellStyle name="Normal 18 3 2 2 3 2 4 2" xfId="47261"/>
    <cellStyle name="Normal 18 3 2 2 3 2 5" xfId="33253"/>
    <cellStyle name="Normal 18 3 2 2 3 3" xfId="7387"/>
    <cellStyle name="Normal 18 3 2 2 3 3 2" xfId="13246"/>
    <cellStyle name="Normal 18 3 2 2 3 3 2 2" xfId="27254"/>
    <cellStyle name="Normal 18 3 2 2 3 3 2 2 2" xfId="55787"/>
    <cellStyle name="Normal 18 3 2 2 3 3 2 3" xfId="41791"/>
    <cellStyle name="Normal 18 3 2 2 3 3 3" xfId="21475"/>
    <cellStyle name="Normal 18 3 2 2 3 3 3 2" xfId="50009"/>
    <cellStyle name="Normal 18 3 2 2 3 3 4" xfId="36001"/>
    <cellStyle name="Normal 18 3 2 2 3 4" xfId="11564"/>
    <cellStyle name="Normal 18 3 2 2 3 4 2" xfId="25586"/>
    <cellStyle name="Normal 18 3 2 2 3 4 2 2" xfId="54119"/>
    <cellStyle name="Normal 18 3 2 2 3 4 3" xfId="40123"/>
    <cellStyle name="Normal 18 3 2 2 3 5" xfId="16175"/>
    <cellStyle name="Normal 18 3 2 2 3 5 2" xfId="44709"/>
    <cellStyle name="Normal 18 3 2 2 3 6" xfId="30701"/>
    <cellStyle name="Normal 18 3 2 2 4" xfId="3350"/>
    <cellStyle name="Normal 18 3 2 2 4 2" xfId="8684"/>
    <cellStyle name="Normal 18 3 2 2 4 2 2" xfId="13668"/>
    <cellStyle name="Normal 18 3 2 2 4 2 2 2" xfId="27676"/>
    <cellStyle name="Normal 18 3 2 2 4 2 2 2 2" xfId="56209"/>
    <cellStyle name="Normal 18 3 2 2 4 2 2 3" xfId="42213"/>
    <cellStyle name="Normal 18 3 2 2 4 2 3" xfId="22761"/>
    <cellStyle name="Normal 18 3 2 2 4 2 3 2" xfId="51295"/>
    <cellStyle name="Normal 18 3 2 2 4 2 4" xfId="37290"/>
    <cellStyle name="Normal 18 3 2 2 4 3" xfId="11997"/>
    <cellStyle name="Normal 18 3 2 2 4 3 2" xfId="26008"/>
    <cellStyle name="Normal 18 3 2 2 4 3 2 2" xfId="54541"/>
    <cellStyle name="Normal 18 3 2 2 4 3 3" xfId="40545"/>
    <cellStyle name="Normal 18 3 2 2 4 4" xfId="17461"/>
    <cellStyle name="Normal 18 3 2 2 4 4 2" xfId="45995"/>
    <cellStyle name="Normal 18 3 2 2 4 5" xfId="31987"/>
    <cellStyle name="Normal 18 3 2 2 5" xfId="6119"/>
    <cellStyle name="Normal 18 3 2 2 5 2" xfId="12833"/>
    <cellStyle name="Normal 18 3 2 2 5 2 2" xfId="26842"/>
    <cellStyle name="Normal 18 3 2 2 5 2 2 2" xfId="55375"/>
    <cellStyle name="Normal 18 3 2 2 5 2 3" xfId="41379"/>
    <cellStyle name="Normal 18 3 2 2 5 3" xfId="20209"/>
    <cellStyle name="Normal 18 3 2 2 5 3 2" xfId="48743"/>
    <cellStyle name="Normal 18 3 2 2 5 4" xfId="34735"/>
    <cellStyle name="Normal 18 3 2 2 6" xfId="11146"/>
    <cellStyle name="Normal 18 3 2 2 6 2" xfId="25174"/>
    <cellStyle name="Normal 18 3 2 2 6 2 2" xfId="53707"/>
    <cellStyle name="Normal 18 3 2 2 6 3" xfId="39711"/>
    <cellStyle name="Normal 18 3 2 2 7" xfId="14908"/>
    <cellStyle name="Normal 18 3 2 2 7 2" xfId="43443"/>
    <cellStyle name="Normal 18 3 2 2 8" xfId="29423"/>
    <cellStyle name="Normal 18 3 2 3" xfId="1009"/>
    <cellStyle name="Normal 18 3 2 3 2" xfId="2286"/>
    <cellStyle name="Normal 18 3 2 3 2 2" xfId="4940"/>
    <cellStyle name="Normal 18 3 2 3 2 2 2" xfId="10272"/>
    <cellStyle name="Normal 18 3 2 3 2 2 2 2" xfId="14183"/>
    <cellStyle name="Normal 18 3 2 3 2 2 2 2 2" xfId="28191"/>
    <cellStyle name="Normal 18 3 2 3 2 2 2 2 2 2" xfId="56724"/>
    <cellStyle name="Normal 18 3 2 3 2 2 2 2 3" xfId="42728"/>
    <cellStyle name="Normal 18 3 2 3 2 2 2 3" xfId="24349"/>
    <cellStyle name="Normal 18 3 2 3 2 2 2 3 2" xfId="52883"/>
    <cellStyle name="Normal 18 3 2 3 2 2 2 4" xfId="38878"/>
    <cellStyle name="Normal 18 3 2 3 2 2 3" xfId="12513"/>
    <cellStyle name="Normal 18 3 2 3 2 2 3 2" xfId="26523"/>
    <cellStyle name="Normal 18 3 2 3 2 2 3 2 2" xfId="55056"/>
    <cellStyle name="Normal 18 3 2 3 2 2 3 3" xfId="41060"/>
    <cellStyle name="Normal 18 3 2 3 2 2 4" xfId="19049"/>
    <cellStyle name="Normal 18 3 2 3 2 2 4 2" xfId="47583"/>
    <cellStyle name="Normal 18 3 2 3 2 2 5" xfId="33575"/>
    <cellStyle name="Normal 18 3 2 3 2 3" xfId="7709"/>
    <cellStyle name="Normal 18 3 2 3 2 3 2" xfId="13349"/>
    <cellStyle name="Normal 18 3 2 3 2 3 2 2" xfId="27357"/>
    <cellStyle name="Normal 18 3 2 3 2 3 2 2 2" xfId="55890"/>
    <cellStyle name="Normal 18 3 2 3 2 3 2 3" xfId="41894"/>
    <cellStyle name="Normal 18 3 2 3 2 3 3" xfId="21797"/>
    <cellStyle name="Normal 18 3 2 3 2 3 3 2" xfId="50331"/>
    <cellStyle name="Normal 18 3 2 3 2 3 4" xfId="36323"/>
    <cellStyle name="Normal 18 3 2 3 2 4" xfId="11668"/>
    <cellStyle name="Normal 18 3 2 3 2 4 2" xfId="25689"/>
    <cellStyle name="Normal 18 3 2 3 2 4 2 2" xfId="54222"/>
    <cellStyle name="Normal 18 3 2 3 2 4 3" xfId="40226"/>
    <cellStyle name="Normal 18 3 2 3 2 5" xfId="16497"/>
    <cellStyle name="Normal 18 3 2 3 2 5 2" xfId="45031"/>
    <cellStyle name="Normal 18 3 2 3 2 6" xfId="31023"/>
    <cellStyle name="Normal 18 3 2 3 3" xfId="3674"/>
    <cellStyle name="Normal 18 3 2 3 3 2" xfId="9006"/>
    <cellStyle name="Normal 18 3 2 3 3 2 2" xfId="13771"/>
    <cellStyle name="Normal 18 3 2 3 3 2 2 2" xfId="27779"/>
    <cellStyle name="Normal 18 3 2 3 3 2 2 2 2" xfId="56312"/>
    <cellStyle name="Normal 18 3 2 3 3 2 2 3" xfId="42316"/>
    <cellStyle name="Normal 18 3 2 3 3 2 3" xfId="23083"/>
    <cellStyle name="Normal 18 3 2 3 3 2 3 2" xfId="51617"/>
    <cellStyle name="Normal 18 3 2 3 3 2 4" xfId="37612"/>
    <cellStyle name="Normal 18 3 2 3 3 3" xfId="12101"/>
    <cellStyle name="Normal 18 3 2 3 3 3 2" xfId="26111"/>
    <cellStyle name="Normal 18 3 2 3 3 3 2 2" xfId="54644"/>
    <cellStyle name="Normal 18 3 2 3 3 3 3" xfId="40648"/>
    <cellStyle name="Normal 18 3 2 3 3 4" xfId="17783"/>
    <cellStyle name="Normal 18 3 2 3 3 4 2" xfId="46317"/>
    <cellStyle name="Normal 18 3 2 3 3 5" xfId="32309"/>
    <cellStyle name="Normal 18 3 2 3 4" xfId="6443"/>
    <cellStyle name="Normal 18 3 2 3 4 2" xfId="12937"/>
    <cellStyle name="Normal 18 3 2 3 4 2 2" xfId="26945"/>
    <cellStyle name="Normal 18 3 2 3 4 2 2 2" xfId="55478"/>
    <cellStyle name="Normal 18 3 2 3 4 2 3" xfId="41482"/>
    <cellStyle name="Normal 18 3 2 3 4 3" xfId="20531"/>
    <cellStyle name="Normal 18 3 2 3 4 3 2" xfId="49065"/>
    <cellStyle name="Normal 18 3 2 3 4 4" xfId="35057"/>
    <cellStyle name="Normal 18 3 2 3 5" xfId="11252"/>
    <cellStyle name="Normal 18 3 2 3 5 2" xfId="25277"/>
    <cellStyle name="Normal 18 3 2 3 5 2 2" xfId="53810"/>
    <cellStyle name="Normal 18 3 2 3 5 3" xfId="39814"/>
    <cellStyle name="Normal 18 3 2 3 6" xfId="15231"/>
    <cellStyle name="Normal 18 3 2 3 6 2" xfId="43765"/>
    <cellStyle name="Normal 18 3 2 3 7" xfId="29757"/>
    <cellStyle name="Normal 18 3 2 4" xfId="1665"/>
    <cellStyle name="Normal 18 3 2 4 2" xfId="4321"/>
    <cellStyle name="Normal 18 3 2 4 2 2" xfId="9653"/>
    <cellStyle name="Normal 18 3 2 4 2 2 2" xfId="13977"/>
    <cellStyle name="Normal 18 3 2 4 2 2 2 2" xfId="27985"/>
    <cellStyle name="Normal 18 3 2 4 2 2 2 2 2" xfId="56518"/>
    <cellStyle name="Normal 18 3 2 4 2 2 2 3" xfId="42522"/>
    <cellStyle name="Normal 18 3 2 4 2 2 3" xfId="23730"/>
    <cellStyle name="Normal 18 3 2 4 2 2 3 2" xfId="52264"/>
    <cellStyle name="Normal 18 3 2 4 2 2 4" xfId="38259"/>
    <cellStyle name="Normal 18 3 2 4 2 3" xfId="12307"/>
    <cellStyle name="Normal 18 3 2 4 2 3 2" xfId="26317"/>
    <cellStyle name="Normal 18 3 2 4 2 3 2 2" xfId="54850"/>
    <cellStyle name="Normal 18 3 2 4 2 3 3" xfId="40854"/>
    <cellStyle name="Normal 18 3 2 4 2 4" xfId="18430"/>
    <cellStyle name="Normal 18 3 2 4 2 4 2" xfId="46964"/>
    <cellStyle name="Normal 18 3 2 4 2 5" xfId="32956"/>
    <cellStyle name="Normal 18 3 2 4 3" xfId="7090"/>
    <cellStyle name="Normal 18 3 2 4 3 2" xfId="13143"/>
    <cellStyle name="Normal 18 3 2 4 3 2 2" xfId="27151"/>
    <cellStyle name="Normal 18 3 2 4 3 2 2 2" xfId="55684"/>
    <cellStyle name="Normal 18 3 2 4 3 2 3" xfId="41688"/>
    <cellStyle name="Normal 18 3 2 4 3 3" xfId="21178"/>
    <cellStyle name="Normal 18 3 2 4 3 3 2" xfId="49712"/>
    <cellStyle name="Normal 18 3 2 4 3 4" xfId="35704"/>
    <cellStyle name="Normal 18 3 2 4 4" xfId="11461"/>
    <cellStyle name="Normal 18 3 2 4 4 2" xfId="25483"/>
    <cellStyle name="Normal 18 3 2 4 4 2 2" xfId="54016"/>
    <cellStyle name="Normal 18 3 2 4 4 3" xfId="40020"/>
    <cellStyle name="Normal 18 3 2 4 5" xfId="15878"/>
    <cellStyle name="Normal 18 3 2 4 5 2" xfId="44412"/>
    <cellStyle name="Normal 18 3 2 4 6" xfId="30404"/>
    <cellStyle name="Normal 18 3 2 5" xfId="3053"/>
    <cellStyle name="Normal 18 3 2 5 2" xfId="8387"/>
    <cellStyle name="Normal 18 3 2 5 2 2" xfId="13565"/>
    <cellStyle name="Normal 18 3 2 5 2 2 2" xfId="27573"/>
    <cellStyle name="Normal 18 3 2 5 2 2 2 2" xfId="56106"/>
    <cellStyle name="Normal 18 3 2 5 2 2 3" xfId="42110"/>
    <cellStyle name="Normal 18 3 2 5 2 3" xfId="22464"/>
    <cellStyle name="Normal 18 3 2 5 2 3 2" xfId="50998"/>
    <cellStyle name="Normal 18 3 2 5 2 4" xfId="36993"/>
    <cellStyle name="Normal 18 3 2 5 3" xfId="11894"/>
    <cellStyle name="Normal 18 3 2 5 3 2" xfId="25905"/>
    <cellStyle name="Normal 18 3 2 5 3 2 2" xfId="54438"/>
    <cellStyle name="Normal 18 3 2 5 3 3" xfId="40442"/>
    <cellStyle name="Normal 18 3 2 5 4" xfId="17164"/>
    <cellStyle name="Normal 18 3 2 5 4 2" xfId="45698"/>
    <cellStyle name="Normal 18 3 2 5 5" xfId="31690"/>
    <cellStyle name="Normal 18 3 2 6" xfId="5822"/>
    <cellStyle name="Normal 18 3 2 6 2" xfId="12730"/>
    <cellStyle name="Normal 18 3 2 6 2 2" xfId="26739"/>
    <cellStyle name="Normal 18 3 2 6 2 2 2" xfId="55272"/>
    <cellStyle name="Normal 18 3 2 6 2 3" xfId="41276"/>
    <cellStyle name="Normal 18 3 2 6 3" xfId="19912"/>
    <cellStyle name="Normal 18 3 2 6 3 2" xfId="48446"/>
    <cellStyle name="Normal 18 3 2 6 4" xfId="34438"/>
    <cellStyle name="Normal 18 3 2 7" xfId="11041"/>
    <cellStyle name="Normal 18 3 2 7 2" xfId="25071"/>
    <cellStyle name="Normal 18 3 2 7 2 2" xfId="53604"/>
    <cellStyle name="Normal 18 3 2 7 3" xfId="39608"/>
    <cellStyle name="Normal 18 3 2 8" xfId="14611"/>
    <cellStyle name="Normal 18 3 2 8 2" xfId="43146"/>
    <cellStyle name="Normal 18 3 2 9" xfId="29126"/>
    <cellStyle name="Normal 18 3 3" xfId="528"/>
    <cellStyle name="Normal 18 3 3 2" xfId="1158"/>
    <cellStyle name="Normal 18 3 3 2 2" xfId="2435"/>
    <cellStyle name="Normal 18 3 3 2 2 2" xfId="5089"/>
    <cellStyle name="Normal 18 3 3 2 2 2 2" xfId="10421"/>
    <cellStyle name="Normal 18 3 3 2 2 2 2 2" xfId="14235"/>
    <cellStyle name="Normal 18 3 3 2 2 2 2 2 2" xfId="28243"/>
    <cellStyle name="Normal 18 3 3 2 2 2 2 2 2 2" xfId="56776"/>
    <cellStyle name="Normal 18 3 3 2 2 2 2 2 3" xfId="42780"/>
    <cellStyle name="Normal 18 3 3 2 2 2 2 3" xfId="24498"/>
    <cellStyle name="Normal 18 3 3 2 2 2 2 3 2" xfId="53032"/>
    <cellStyle name="Normal 18 3 3 2 2 2 2 4" xfId="39027"/>
    <cellStyle name="Normal 18 3 3 2 2 2 3" xfId="12565"/>
    <cellStyle name="Normal 18 3 3 2 2 2 3 2" xfId="26575"/>
    <cellStyle name="Normal 18 3 3 2 2 2 3 2 2" xfId="55108"/>
    <cellStyle name="Normal 18 3 3 2 2 2 3 3" xfId="41112"/>
    <cellStyle name="Normal 18 3 3 2 2 2 4" xfId="19198"/>
    <cellStyle name="Normal 18 3 3 2 2 2 4 2" xfId="47732"/>
    <cellStyle name="Normal 18 3 3 2 2 2 5" xfId="33724"/>
    <cellStyle name="Normal 18 3 3 2 2 3" xfId="7858"/>
    <cellStyle name="Normal 18 3 3 2 2 3 2" xfId="13401"/>
    <cellStyle name="Normal 18 3 3 2 2 3 2 2" xfId="27409"/>
    <cellStyle name="Normal 18 3 3 2 2 3 2 2 2" xfId="55942"/>
    <cellStyle name="Normal 18 3 3 2 2 3 2 3" xfId="41946"/>
    <cellStyle name="Normal 18 3 3 2 2 3 3" xfId="21946"/>
    <cellStyle name="Normal 18 3 3 2 2 3 3 2" xfId="50480"/>
    <cellStyle name="Normal 18 3 3 2 2 3 4" xfId="36472"/>
    <cellStyle name="Normal 18 3 3 2 2 4" xfId="11720"/>
    <cellStyle name="Normal 18 3 3 2 2 4 2" xfId="25741"/>
    <cellStyle name="Normal 18 3 3 2 2 4 2 2" xfId="54274"/>
    <cellStyle name="Normal 18 3 3 2 2 4 3" xfId="40278"/>
    <cellStyle name="Normal 18 3 3 2 2 5" xfId="16646"/>
    <cellStyle name="Normal 18 3 3 2 2 5 2" xfId="45180"/>
    <cellStyle name="Normal 18 3 3 2 2 6" xfId="31172"/>
    <cellStyle name="Normal 18 3 3 2 3" xfId="3823"/>
    <cellStyle name="Normal 18 3 3 2 3 2" xfId="9155"/>
    <cellStyle name="Normal 18 3 3 2 3 2 2" xfId="13823"/>
    <cellStyle name="Normal 18 3 3 2 3 2 2 2" xfId="27831"/>
    <cellStyle name="Normal 18 3 3 2 3 2 2 2 2" xfId="56364"/>
    <cellStyle name="Normal 18 3 3 2 3 2 2 3" xfId="42368"/>
    <cellStyle name="Normal 18 3 3 2 3 2 3" xfId="23232"/>
    <cellStyle name="Normal 18 3 3 2 3 2 3 2" xfId="51766"/>
    <cellStyle name="Normal 18 3 3 2 3 2 4" xfId="37761"/>
    <cellStyle name="Normal 18 3 3 2 3 3" xfId="12153"/>
    <cellStyle name="Normal 18 3 3 2 3 3 2" xfId="26163"/>
    <cellStyle name="Normal 18 3 3 2 3 3 2 2" xfId="54696"/>
    <cellStyle name="Normal 18 3 3 2 3 3 3" xfId="40700"/>
    <cellStyle name="Normal 18 3 3 2 3 4" xfId="17932"/>
    <cellStyle name="Normal 18 3 3 2 3 4 2" xfId="46466"/>
    <cellStyle name="Normal 18 3 3 2 3 5" xfId="32458"/>
    <cellStyle name="Normal 18 3 3 2 4" xfId="6592"/>
    <cellStyle name="Normal 18 3 3 2 4 2" xfId="12989"/>
    <cellStyle name="Normal 18 3 3 2 4 2 2" xfId="26997"/>
    <cellStyle name="Normal 18 3 3 2 4 2 2 2" xfId="55530"/>
    <cellStyle name="Normal 18 3 3 2 4 2 3" xfId="41534"/>
    <cellStyle name="Normal 18 3 3 2 4 3" xfId="20680"/>
    <cellStyle name="Normal 18 3 3 2 4 3 2" xfId="49214"/>
    <cellStyle name="Normal 18 3 3 2 4 4" xfId="35206"/>
    <cellStyle name="Normal 18 3 3 2 5" xfId="11304"/>
    <cellStyle name="Normal 18 3 3 2 5 2" xfId="25329"/>
    <cellStyle name="Normal 18 3 3 2 5 2 2" xfId="53862"/>
    <cellStyle name="Normal 18 3 3 2 5 3" xfId="39866"/>
    <cellStyle name="Normal 18 3 3 2 6" xfId="15380"/>
    <cellStyle name="Normal 18 3 3 2 6 2" xfId="43914"/>
    <cellStyle name="Normal 18 3 3 2 7" xfId="29906"/>
    <cellStyle name="Normal 18 3 3 3" xfId="1814"/>
    <cellStyle name="Normal 18 3 3 3 2" xfId="4470"/>
    <cellStyle name="Normal 18 3 3 3 2 2" xfId="9802"/>
    <cellStyle name="Normal 18 3 3 3 2 2 2" xfId="14029"/>
    <cellStyle name="Normal 18 3 3 3 2 2 2 2" xfId="28037"/>
    <cellStyle name="Normal 18 3 3 3 2 2 2 2 2" xfId="56570"/>
    <cellStyle name="Normal 18 3 3 3 2 2 2 3" xfId="42574"/>
    <cellStyle name="Normal 18 3 3 3 2 2 3" xfId="23879"/>
    <cellStyle name="Normal 18 3 3 3 2 2 3 2" xfId="52413"/>
    <cellStyle name="Normal 18 3 3 3 2 2 4" xfId="38408"/>
    <cellStyle name="Normal 18 3 3 3 2 3" xfId="12359"/>
    <cellStyle name="Normal 18 3 3 3 2 3 2" xfId="26369"/>
    <cellStyle name="Normal 18 3 3 3 2 3 2 2" xfId="54902"/>
    <cellStyle name="Normal 18 3 3 3 2 3 3" xfId="40906"/>
    <cellStyle name="Normal 18 3 3 3 2 4" xfId="18579"/>
    <cellStyle name="Normal 18 3 3 3 2 4 2" xfId="47113"/>
    <cellStyle name="Normal 18 3 3 3 2 5" xfId="33105"/>
    <cellStyle name="Normal 18 3 3 3 3" xfId="7239"/>
    <cellStyle name="Normal 18 3 3 3 3 2" xfId="13195"/>
    <cellStyle name="Normal 18 3 3 3 3 2 2" xfId="27203"/>
    <cellStyle name="Normal 18 3 3 3 3 2 2 2" xfId="55736"/>
    <cellStyle name="Normal 18 3 3 3 3 2 3" xfId="41740"/>
    <cellStyle name="Normal 18 3 3 3 3 3" xfId="21327"/>
    <cellStyle name="Normal 18 3 3 3 3 3 2" xfId="49861"/>
    <cellStyle name="Normal 18 3 3 3 3 4" xfId="35853"/>
    <cellStyle name="Normal 18 3 3 3 4" xfId="11513"/>
    <cellStyle name="Normal 18 3 3 3 4 2" xfId="25535"/>
    <cellStyle name="Normal 18 3 3 3 4 2 2" xfId="54068"/>
    <cellStyle name="Normal 18 3 3 3 4 3" xfId="40072"/>
    <cellStyle name="Normal 18 3 3 3 5" xfId="16027"/>
    <cellStyle name="Normal 18 3 3 3 5 2" xfId="44561"/>
    <cellStyle name="Normal 18 3 3 3 6" xfId="30553"/>
    <cellStyle name="Normal 18 3 3 4" xfId="3202"/>
    <cellStyle name="Normal 18 3 3 4 2" xfId="8536"/>
    <cellStyle name="Normal 18 3 3 4 2 2" xfId="13617"/>
    <cellStyle name="Normal 18 3 3 4 2 2 2" xfId="27625"/>
    <cellStyle name="Normal 18 3 3 4 2 2 2 2" xfId="56158"/>
    <cellStyle name="Normal 18 3 3 4 2 2 3" xfId="42162"/>
    <cellStyle name="Normal 18 3 3 4 2 3" xfId="22613"/>
    <cellStyle name="Normal 18 3 3 4 2 3 2" xfId="51147"/>
    <cellStyle name="Normal 18 3 3 4 2 4" xfId="37142"/>
    <cellStyle name="Normal 18 3 3 4 3" xfId="11946"/>
    <cellStyle name="Normal 18 3 3 4 3 2" xfId="25957"/>
    <cellStyle name="Normal 18 3 3 4 3 2 2" xfId="54490"/>
    <cellStyle name="Normal 18 3 3 4 3 3" xfId="40494"/>
    <cellStyle name="Normal 18 3 3 4 4" xfId="17313"/>
    <cellStyle name="Normal 18 3 3 4 4 2" xfId="45847"/>
    <cellStyle name="Normal 18 3 3 4 5" xfId="31839"/>
    <cellStyle name="Normal 18 3 3 5" xfId="5971"/>
    <cellStyle name="Normal 18 3 3 5 2" xfId="12782"/>
    <cellStyle name="Normal 18 3 3 5 2 2" xfId="26791"/>
    <cellStyle name="Normal 18 3 3 5 2 2 2" xfId="55324"/>
    <cellStyle name="Normal 18 3 3 5 2 3" xfId="41328"/>
    <cellStyle name="Normal 18 3 3 5 3" xfId="20061"/>
    <cellStyle name="Normal 18 3 3 5 3 2" xfId="48595"/>
    <cellStyle name="Normal 18 3 3 5 4" xfId="34587"/>
    <cellStyle name="Normal 18 3 3 6" xfId="11095"/>
    <cellStyle name="Normal 18 3 3 6 2" xfId="25123"/>
    <cellStyle name="Normal 18 3 3 6 2 2" xfId="53656"/>
    <cellStyle name="Normal 18 3 3 6 3" xfId="39660"/>
    <cellStyle name="Normal 18 3 3 7" xfId="14760"/>
    <cellStyle name="Normal 18 3 3 7 2" xfId="43295"/>
    <cellStyle name="Normal 18 3 3 8" xfId="29275"/>
    <cellStyle name="Normal 18 3 4" xfId="860"/>
    <cellStyle name="Normal 18 3 4 2" xfId="2137"/>
    <cellStyle name="Normal 18 3 4 2 2" xfId="4791"/>
    <cellStyle name="Normal 18 3 4 2 2 2" xfId="10123"/>
    <cellStyle name="Normal 18 3 4 2 2 2 2" xfId="14132"/>
    <cellStyle name="Normal 18 3 4 2 2 2 2 2" xfId="28140"/>
    <cellStyle name="Normal 18 3 4 2 2 2 2 2 2" xfId="56673"/>
    <cellStyle name="Normal 18 3 4 2 2 2 2 3" xfId="42677"/>
    <cellStyle name="Normal 18 3 4 2 2 2 3" xfId="24200"/>
    <cellStyle name="Normal 18 3 4 2 2 2 3 2" xfId="52734"/>
    <cellStyle name="Normal 18 3 4 2 2 2 4" xfId="38729"/>
    <cellStyle name="Normal 18 3 4 2 2 3" xfId="12462"/>
    <cellStyle name="Normal 18 3 4 2 2 3 2" xfId="26472"/>
    <cellStyle name="Normal 18 3 4 2 2 3 2 2" xfId="55005"/>
    <cellStyle name="Normal 18 3 4 2 2 3 3" xfId="41009"/>
    <cellStyle name="Normal 18 3 4 2 2 4" xfId="18900"/>
    <cellStyle name="Normal 18 3 4 2 2 4 2" xfId="47434"/>
    <cellStyle name="Normal 18 3 4 2 2 5" xfId="33426"/>
    <cellStyle name="Normal 18 3 4 2 3" xfId="7560"/>
    <cellStyle name="Normal 18 3 4 2 3 2" xfId="13298"/>
    <cellStyle name="Normal 18 3 4 2 3 2 2" xfId="27306"/>
    <cellStyle name="Normal 18 3 4 2 3 2 2 2" xfId="55839"/>
    <cellStyle name="Normal 18 3 4 2 3 2 3" xfId="41843"/>
    <cellStyle name="Normal 18 3 4 2 3 3" xfId="21648"/>
    <cellStyle name="Normal 18 3 4 2 3 3 2" xfId="50182"/>
    <cellStyle name="Normal 18 3 4 2 3 4" xfId="36174"/>
    <cellStyle name="Normal 18 3 4 2 4" xfId="11617"/>
    <cellStyle name="Normal 18 3 4 2 4 2" xfId="25638"/>
    <cellStyle name="Normal 18 3 4 2 4 2 2" xfId="54171"/>
    <cellStyle name="Normal 18 3 4 2 4 3" xfId="40175"/>
    <cellStyle name="Normal 18 3 4 2 5" xfId="16348"/>
    <cellStyle name="Normal 18 3 4 2 5 2" xfId="44882"/>
    <cellStyle name="Normal 18 3 4 2 6" xfId="30874"/>
    <cellStyle name="Normal 18 3 4 3" xfId="3525"/>
    <cellStyle name="Normal 18 3 4 3 2" xfId="8857"/>
    <cellStyle name="Normal 18 3 4 3 2 2" xfId="13720"/>
    <cellStyle name="Normal 18 3 4 3 2 2 2" xfId="27728"/>
    <cellStyle name="Normal 18 3 4 3 2 2 2 2" xfId="56261"/>
    <cellStyle name="Normal 18 3 4 3 2 2 3" xfId="42265"/>
    <cellStyle name="Normal 18 3 4 3 2 3" xfId="22934"/>
    <cellStyle name="Normal 18 3 4 3 2 3 2" xfId="51468"/>
    <cellStyle name="Normal 18 3 4 3 2 4" xfId="37463"/>
    <cellStyle name="Normal 18 3 4 3 3" xfId="12050"/>
    <cellStyle name="Normal 18 3 4 3 3 2" xfId="26060"/>
    <cellStyle name="Normal 18 3 4 3 3 2 2" xfId="54593"/>
    <cellStyle name="Normal 18 3 4 3 3 3" xfId="40597"/>
    <cellStyle name="Normal 18 3 4 3 4" xfId="17634"/>
    <cellStyle name="Normal 18 3 4 3 4 2" xfId="46168"/>
    <cellStyle name="Normal 18 3 4 3 5" xfId="32160"/>
    <cellStyle name="Normal 18 3 4 4" xfId="6294"/>
    <cellStyle name="Normal 18 3 4 4 2" xfId="12886"/>
    <cellStyle name="Normal 18 3 4 4 2 2" xfId="26894"/>
    <cellStyle name="Normal 18 3 4 4 2 2 2" xfId="55427"/>
    <cellStyle name="Normal 18 3 4 4 2 3" xfId="41431"/>
    <cellStyle name="Normal 18 3 4 4 3" xfId="20382"/>
    <cellStyle name="Normal 18 3 4 4 3 2" xfId="48916"/>
    <cellStyle name="Normal 18 3 4 4 4" xfId="34908"/>
    <cellStyle name="Normal 18 3 4 5" xfId="11201"/>
    <cellStyle name="Normal 18 3 4 5 2" xfId="25226"/>
    <cellStyle name="Normal 18 3 4 5 2 2" xfId="53759"/>
    <cellStyle name="Normal 18 3 4 5 3" xfId="39763"/>
    <cellStyle name="Normal 18 3 4 6" xfId="15082"/>
    <cellStyle name="Normal 18 3 4 6 2" xfId="43616"/>
    <cellStyle name="Normal 18 3 4 7" xfId="29608"/>
    <cellStyle name="Normal 18 3 5" xfId="1516"/>
    <cellStyle name="Normal 18 3 5 2" xfId="4172"/>
    <cellStyle name="Normal 18 3 5 2 2" xfId="9504"/>
    <cellStyle name="Normal 18 3 5 2 2 2" xfId="13926"/>
    <cellStyle name="Normal 18 3 5 2 2 2 2" xfId="27934"/>
    <cellStyle name="Normal 18 3 5 2 2 2 2 2" xfId="56467"/>
    <cellStyle name="Normal 18 3 5 2 2 2 3" xfId="42471"/>
    <cellStyle name="Normal 18 3 5 2 2 3" xfId="23581"/>
    <cellStyle name="Normal 18 3 5 2 2 3 2" xfId="52115"/>
    <cellStyle name="Normal 18 3 5 2 2 4" xfId="38110"/>
    <cellStyle name="Normal 18 3 5 2 3" xfId="12256"/>
    <cellStyle name="Normal 18 3 5 2 3 2" xfId="26266"/>
    <cellStyle name="Normal 18 3 5 2 3 2 2" xfId="54799"/>
    <cellStyle name="Normal 18 3 5 2 3 3" xfId="40803"/>
    <cellStyle name="Normal 18 3 5 2 4" xfId="18281"/>
    <cellStyle name="Normal 18 3 5 2 4 2" xfId="46815"/>
    <cellStyle name="Normal 18 3 5 2 5" xfId="32807"/>
    <cellStyle name="Normal 18 3 5 3" xfId="6941"/>
    <cellStyle name="Normal 18 3 5 3 2" xfId="13092"/>
    <cellStyle name="Normal 18 3 5 3 2 2" xfId="27100"/>
    <cellStyle name="Normal 18 3 5 3 2 2 2" xfId="55633"/>
    <cellStyle name="Normal 18 3 5 3 2 3" xfId="41637"/>
    <cellStyle name="Normal 18 3 5 3 3" xfId="21029"/>
    <cellStyle name="Normal 18 3 5 3 3 2" xfId="49563"/>
    <cellStyle name="Normal 18 3 5 3 4" xfId="35555"/>
    <cellStyle name="Normal 18 3 5 4" xfId="11410"/>
    <cellStyle name="Normal 18 3 5 4 2" xfId="25432"/>
    <cellStyle name="Normal 18 3 5 4 2 2" xfId="53965"/>
    <cellStyle name="Normal 18 3 5 4 3" xfId="39969"/>
    <cellStyle name="Normal 18 3 5 5" xfId="15729"/>
    <cellStyle name="Normal 18 3 5 5 2" xfId="44263"/>
    <cellStyle name="Normal 18 3 5 6" xfId="30255"/>
    <cellStyle name="Normal 18 3 6" xfId="2904"/>
    <cellStyle name="Normal 18 3 6 2" xfId="8238"/>
    <cellStyle name="Normal 18 3 6 2 2" xfId="13514"/>
    <cellStyle name="Normal 18 3 6 2 2 2" xfId="27522"/>
    <cellStyle name="Normal 18 3 6 2 2 2 2" xfId="56055"/>
    <cellStyle name="Normal 18 3 6 2 2 3" xfId="42059"/>
    <cellStyle name="Normal 18 3 6 2 3" xfId="22315"/>
    <cellStyle name="Normal 18 3 6 2 3 2" xfId="50849"/>
    <cellStyle name="Normal 18 3 6 2 4" xfId="36844"/>
    <cellStyle name="Normal 18 3 6 3" xfId="11843"/>
    <cellStyle name="Normal 18 3 6 3 2" xfId="25854"/>
    <cellStyle name="Normal 18 3 6 3 2 2" xfId="54387"/>
    <cellStyle name="Normal 18 3 6 3 3" xfId="40391"/>
    <cellStyle name="Normal 18 3 6 4" xfId="17015"/>
    <cellStyle name="Normal 18 3 6 4 2" xfId="45549"/>
    <cellStyle name="Normal 18 3 6 5" xfId="31541"/>
    <cellStyle name="Normal 18 3 7" xfId="5673"/>
    <cellStyle name="Normal 18 3 7 2" xfId="12679"/>
    <cellStyle name="Normal 18 3 7 2 2" xfId="26688"/>
    <cellStyle name="Normal 18 3 7 2 2 2" xfId="55221"/>
    <cellStyle name="Normal 18 3 7 2 3" xfId="41225"/>
    <cellStyle name="Normal 18 3 7 3" xfId="19763"/>
    <cellStyle name="Normal 18 3 7 3 2" xfId="48297"/>
    <cellStyle name="Normal 18 3 7 4" xfId="34289"/>
    <cellStyle name="Normal 18 3 8" xfId="10988"/>
    <cellStyle name="Normal 18 3 8 2" xfId="25020"/>
    <cellStyle name="Normal 18 3 8 2 2" xfId="53553"/>
    <cellStyle name="Normal 18 3 8 3" xfId="39557"/>
    <cellStyle name="Normal 18 3 9" xfId="14462"/>
    <cellStyle name="Normal 18 3 9 2" xfId="42997"/>
    <cellStyle name="Normal 18 4" xfId="300"/>
    <cellStyle name="Normal 18 4 2" xfId="603"/>
    <cellStyle name="Normal 18 4 2 2" xfId="1232"/>
    <cellStyle name="Normal 18 4 2 2 2" xfId="2509"/>
    <cellStyle name="Normal 18 4 2 2 2 2" xfId="5163"/>
    <cellStyle name="Normal 18 4 2 2 2 2 2" xfId="10495"/>
    <cellStyle name="Normal 18 4 2 2 2 2 2 2" xfId="14261"/>
    <cellStyle name="Normal 18 4 2 2 2 2 2 2 2" xfId="28269"/>
    <cellStyle name="Normal 18 4 2 2 2 2 2 2 2 2" xfId="56802"/>
    <cellStyle name="Normal 18 4 2 2 2 2 2 2 3" xfId="42806"/>
    <cellStyle name="Normal 18 4 2 2 2 2 2 3" xfId="24572"/>
    <cellStyle name="Normal 18 4 2 2 2 2 2 3 2" xfId="53106"/>
    <cellStyle name="Normal 18 4 2 2 2 2 2 4" xfId="39101"/>
    <cellStyle name="Normal 18 4 2 2 2 2 3" xfId="12591"/>
    <cellStyle name="Normal 18 4 2 2 2 2 3 2" xfId="26601"/>
    <cellStyle name="Normal 18 4 2 2 2 2 3 2 2" xfId="55134"/>
    <cellStyle name="Normal 18 4 2 2 2 2 3 3" xfId="41138"/>
    <cellStyle name="Normal 18 4 2 2 2 2 4" xfId="19272"/>
    <cellStyle name="Normal 18 4 2 2 2 2 4 2" xfId="47806"/>
    <cellStyle name="Normal 18 4 2 2 2 2 5" xfId="33798"/>
    <cellStyle name="Normal 18 4 2 2 2 3" xfId="7932"/>
    <cellStyle name="Normal 18 4 2 2 2 3 2" xfId="13427"/>
    <cellStyle name="Normal 18 4 2 2 2 3 2 2" xfId="27435"/>
    <cellStyle name="Normal 18 4 2 2 2 3 2 2 2" xfId="55968"/>
    <cellStyle name="Normal 18 4 2 2 2 3 2 3" xfId="41972"/>
    <cellStyle name="Normal 18 4 2 2 2 3 3" xfId="22020"/>
    <cellStyle name="Normal 18 4 2 2 2 3 3 2" xfId="50554"/>
    <cellStyle name="Normal 18 4 2 2 2 3 4" xfId="36546"/>
    <cellStyle name="Normal 18 4 2 2 2 4" xfId="11746"/>
    <cellStyle name="Normal 18 4 2 2 2 4 2" xfId="25767"/>
    <cellStyle name="Normal 18 4 2 2 2 4 2 2" xfId="54300"/>
    <cellStyle name="Normal 18 4 2 2 2 4 3" xfId="40304"/>
    <cellStyle name="Normal 18 4 2 2 2 5" xfId="16720"/>
    <cellStyle name="Normal 18 4 2 2 2 5 2" xfId="45254"/>
    <cellStyle name="Normal 18 4 2 2 2 6" xfId="31246"/>
    <cellStyle name="Normal 18 4 2 2 3" xfId="3897"/>
    <cellStyle name="Normal 18 4 2 2 3 2" xfId="9229"/>
    <cellStyle name="Normal 18 4 2 2 3 2 2" xfId="13849"/>
    <cellStyle name="Normal 18 4 2 2 3 2 2 2" xfId="27857"/>
    <cellStyle name="Normal 18 4 2 2 3 2 2 2 2" xfId="56390"/>
    <cellStyle name="Normal 18 4 2 2 3 2 2 3" xfId="42394"/>
    <cellStyle name="Normal 18 4 2 2 3 2 3" xfId="23306"/>
    <cellStyle name="Normal 18 4 2 2 3 2 3 2" xfId="51840"/>
    <cellStyle name="Normal 18 4 2 2 3 2 4" xfId="37835"/>
    <cellStyle name="Normal 18 4 2 2 3 3" xfId="12179"/>
    <cellStyle name="Normal 18 4 2 2 3 3 2" xfId="26189"/>
    <cellStyle name="Normal 18 4 2 2 3 3 2 2" xfId="54722"/>
    <cellStyle name="Normal 18 4 2 2 3 3 3" xfId="40726"/>
    <cellStyle name="Normal 18 4 2 2 3 4" xfId="18006"/>
    <cellStyle name="Normal 18 4 2 2 3 4 2" xfId="46540"/>
    <cellStyle name="Normal 18 4 2 2 3 5" xfId="32532"/>
    <cellStyle name="Normal 18 4 2 2 4" xfId="6666"/>
    <cellStyle name="Normal 18 4 2 2 4 2" xfId="13015"/>
    <cellStyle name="Normal 18 4 2 2 4 2 2" xfId="27023"/>
    <cellStyle name="Normal 18 4 2 2 4 2 2 2" xfId="55556"/>
    <cellStyle name="Normal 18 4 2 2 4 2 3" xfId="41560"/>
    <cellStyle name="Normal 18 4 2 2 4 3" xfId="20754"/>
    <cellStyle name="Normal 18 4 2 2 4 3 2" xfId="49288"/>
    <cellStyle name="Normal 18 4 2 2 4 4" xfId="35280"/>
    <cellStyle name="Normal 18 4 2 2 5" xfId="11330"/>
    <cellStyle name="Normal 18 4 2 2 5 2" xfId="25355"/>
    <cellStyle name="Normal 18 4 2 2 5 2 2" xfId="53888"/>
    <cellStyle name="Normal 18 4 2 2 5 3" xfId="39892"/>
    <cellStyle name="Normal 18 4 2 2 6" xfId="15454"/>
    <cellStyle name="Normal 18 4 2 2 6 2" xfId="43988"/>
    <cellStyle name="Normal 18 4 2 2 7" xfId="29980"/>
    <cellStyle name="Normal 18 4 2 3" xfId="1888"/>
    <cellStyle name="Normal 18 4 2 3 2" xfId="4544"/>
    <cellStyle name="Normal 18 4 2 3 2 2" xfId="9876"/>
    <cellStyle name="Normal 18 4 2 3 2 2 2" xfId="14055"/>
    <cellStyle name="Normal 18 4 2 3 2 2 2 2" xfId="28063"/>
    <cellStyle name="Normal 18 4 2 3 2 2 2 2 2" xfId="56596"/>
    <cellStyle name="Normal 18 4 2 3 2 2 2 3" xfId="42600"/>
    <cellStyle name="Normal 18 4 2 3 2 2 3" xfId="23953"/>
    <cellStyle name="Normal 18 4 2 3 2 2 3 2" xfId="52487"/>
    <cellStyle name="Normal 18 4 2 3 2 2 4" xfId="38482"/>
    <cellStyle name="Normal 18 4 2 3 2 3" xfId="12385"/>
    <cellStyle name="Normal 18 4 2 3 2 3 2" xfId="26395"/>
    <cellStyle name="Normal 18 4 2 3 2 3 2 2" xfId="54928"/>
    <cellStyle name="Normal 18 4 2 3 2 3 3" xfId="40932"/>
    <cellStyle name="Normal 18 4 2 3 2 4" xfId="18653"/>
    <cellStyle name="Normal 18 4 2 3 2 4 2" xfId="47187"/>
    <cellStyle name="Normal 18 4 2 3 2 5" xfId="33179"/>
    <cellStyle name="Normal 18 4 2 3 3" xfId="7313"/>
    <cellStyle name="Normal 18 4 2 3 3 2" xfId="13221"/>
    <cellStyle name="Normal 18 4 2 3 3 2 2" xfId="27229"/>
    <cellStyle name="Normal 18 4 2 3 3 2 2 2" xfId="55762"/>
    <cellStyle name="Normal 18 4 2 3 3 2 3" xfId="41766"/>
    <cellStyle name="Normal 18 4 2 3 3 3" xfId="21401"/>
    <cellStyle name="Normal 18 4 2 3 3 3 2" xfId="49935"/>
    <cellStyle name="Normal 18 4 2 3 3 4" xfId="35927"/>
    <cellStyle name="Normal 18 4 2 3 4" xfId="11539"/>
    <cellStyle name="Normal 18 4 2 3 4 2" xfId="25561"/>
    <cellStyle name="Normal 18 4 2 3 4 2 2" xfId="54094"/>
    <cellStyle name="Normal 18 4 2 3 4 3" xfId="40098"/>
    <cellStyle name="Normal 18 4 2 3 5" xfId="16101"/>
    <cellStyle name="Normal 18 4 2 3 5 2" xfId="44635"/>
    <cellStyle name="Normal 18 4 2 3 6" xfId="30627"/>
    <cellStyle name="Normal 18 4 2 4" xfId="3276"/>
    <cellStyle name="Normal 18 4 2 4 2" xfId="8610"/>
    <cellStyle name="Normal 18 4 2 4 2 2" xfId="13643"/>
    <cellStyle name="Normal 18 4 2 4 2 2 2" xfId="27651"/>
    <cellStyle name="Normal 18 4 2 4 2 2 2 2" xfId="56184"/>
    <cellStyle name="Normal 18 4 2 4 2 2 3" xfId="42188"/>
    <cellStyle name="Normal 18 4 2 4 2 3" xfId="22687"/>
    <cellStyle name="Normal 18 4 2 4 2 3 2" xfId="51221"/>
    <cellStyle name="Normal 18 4 2 4 2 4" xfId="37216"/>
    <cellStyle name="Normal 18 4 2 4 3" xfId="11972"/>
    <cellStyle name="Normal 18 4 2 4 3 2" xfId="25983"/>
    <cellStyle name="Normal 18 4 2 4 3 2 2" xfId="54516"/>
    <cellStyle name="Normal 18 4 2 4 3 3" xfId="40520"/>
    <cellStyle name="Normal 18 4 2 4 4" xfId="17387"/>
    <cellStyle name="Normal 18 4 2 4 4 2" xfId="45921"/>
    <cellStyle name="Normal 18 4 2 4 5" xfId="31913"/>
    <cellStyle name="Normal 18 4 2 5" xfId="6045"/>
    <cellStyle name="Normal 18 4 2 5 2" xfId="12808"/>
    <cellStyle name="Normal 18 4 2 5 2 2" xfId="26817"/>
    <cellStyle name="Normal 18 4 2 5 2 2 2" xfId="55350"/>
    <cellStyle name="Normal 18 4 2 5 2 3" xfId="41354"/>
    <cellStyle name="Normal 18 4 2 5 3" xfId="20135"/>
    <cellStyle name="Normal 18 4 2 5 3 2" xfId="48669"/>
    <cellStyle name="Normal 18 4 2 5 4" xfId="34661"/>
    <cellStyle name="Normal 18 4 2 6" xfId="11121"/>
    <cellStyle name="Normal 18 4 2 6 2" xfId="25149"/>
    <cellStyle name="Normal 18 4 2 6 2 2" xfId="53682"/>
    <cellStyle name="Normal 18 4 2 6 3" xfId="39686"/>
    <cellStyle name="Normal 18 4 2 7" xfId="14834"/>
    <cellStyle name="Normal 18 4 2 7 2" xfId="43369"/>
    <cellStyle name="Normal 18 4 2 8" xfId="29349"/>
    <cellStyle name="Normal 18 4 3" xfId="935"/>
    <cellStyle name="Normal 18 4 3 2" xfId="2212"/>
    <cellStyle name="Normal 18 4 3 2 2" xfId="4866"/>
    <cellStyle name="Normal 18 4 3 2 2 2" xfId="10198"/>
    <cellStyle name="Normal 18 4 3 2 2 2 2" xfId="14158"/>
    <cellStyle name="Normal 18 4 3 2 2 2 2 2" xfId="28166"/>
    <cellStyle name="Normal 18 4 3 2 2 2 2 2 2" xfId="56699"/>
    <cellStyle name="Normal 18 4 3 2 2 2 2 3" xfId="42703"/>
    <cellStyle name="Normal 18 4 3 2 2 2 3" xfId="24275"/>
    <cellStyle name="Normal 18 4 3 2 2 2 3 2" xfId="52809"/>
    <cellStyle name="Normal 18 4 3 2 2 2 4" xfId="38804"/>
    <cellStyle name="Normal 18 4 3 2 2 3" xfId="12488"/>
    <cellStyle name="Normal 18 4 3 2 2 3 2" xfId="26498"/>
    <cellStyle name="Normal 18 4 3 2 2 3 2 2" xfId="55031"/>
    <cellStyle name="Normal 18 4 3 2 2 3 3" xfId="41035"/>
    <cellStyle name="Normal 18 4 3 2 2 4" xfId="18975"/>
    <cellStyle name="Normal 18 4 3 2 2 4 2" xfId="47509"/>
    <cellStyle name="Normal 18 4 3 2 2 5" xfId="33501"/>
    <cellStyle name="Normal 18 4 3 2 3" xfId="7635"/>
    <cellStyle name="Normal 18 4 3 2 3 2" xfId="13324"/>
    <cellStyle name="Normal 18 4 3 2 3 2 2" xfId="27332"/>
    <cellStyle name="Normal 18 4 3 2 3 2 2 2" xfId="55865"/>
    <cellStyle name="Normal 18 4 3 2 3 2 3" xfId="41869"/>
    <cellStyle name="Normal 18 4 3 2 3 3" xfId="21723"/>
    <cellStyle name="Normal 18 4 3 2 3 3 2" xfId="50257"/>
    <cellStyle name="Normal 18 4 3 2 3 4" xfId="36249"/>
    <cellStyle name="Normal 18 4 3 2 4" xfId="11643"/>
    <cellStyle name="Normal 18 4 3 2 4 2" xfId="25664"/>
    <cellStyle name="Normal 18 4 3 2 4 2 2" xfId="54197"/>
    <cellStyle name="Normal 18 4 3 2 4 3" xfId="40201"/>
    <cellStyle name="Normal 18 4 3 2 5" xfId="16423"/>
    <cellStyle name="Normal 18 4 3 2 5 2" xfId="44957"/>
    <cellStyle name="Normal 18 4 3 2 6" xfId="30949"/>
    <cellStyle name="Normal 18 4 3 3" xfId="3600"/>
    <cellStyle name="Normal 18 4 3 3 2" xfId="8932"/>
    <cellStyle name="Normal 18 4 3 3 2 2" xfId="13746"/>
    <cellStyle name="Normal 18 4 3 3 2 2 2" xfId="27754"/>
    <cellStyle name="Normal 18 4 3 3 2 2 2 2" xfId="56287"/>
    <cellStyle name="Normal 18 4 3 3 2 2 3" xfId="42291"/>
    <cellStyle name="Normal 18 4 3 3 2 3" xfId="23009"/>
    <cellStyle name="Normal 18 4 3 3 2 3 2" xfId="51543"/>
    <cellStyle name="Normal 18 4 3 3 2 4" xfId="37538"/>
    <cellStyle name="Normal 18 4 3 3 3" xfId="12076"/>
    <cellStyle name="Normal 18 4 3 3 3 2" xfId="26086"/>
    <cellStyle name="Normal 18 4 3 3 3 2 2" xfId="54619"/>
    <cellStyle name="Normal 18 4 3 3 3 3" xfId="40623"/>
    <cellStyle name="Normal 18 4 3 3 4" xfId="17709"/>
    <cellStyle name="Normal 18 4 3 3 4 2" xfId="46243"/>
    <cellStyle name="Normal 18 4 3 3 5" xfId="32235"/>
    <cellStyle name="Normal 18 4 3 4" xfId="6369"/>
    <cellStyle name="Normal 18 4 3 4 2" xfId="12912"/>
    <cellStyle name="Normal 18 4 3 4 2 2" xfId="26920"/>
    <cellStyle name="Normal 18 4 3 4 2 2 2" xfId="55453"/>
    <cellStyle name="Normal 18 4 3 4 2 3" xfId="41457"/>
    <cellStyle name="Normal 18 4 3 4 3" xfId="20457"/>
    <cellStyle name="Normal 18 4 3 4 3 2" xfId="48991"/>
    <cellStyle name="Normal 18 4 3 4 4" xfId="34983"/>
    <cellStyle name="Normal 18 4 3 5" xfId="11227"/>
    <cellStyle name="Normal 18 4 3 5 2" xfId="25252"/>
    <cellStyle name="Normal 18 4 3 5 2 2" xfId="53785"/>
    <cellStyle name="Normal 18 4 3 5 3" xfId="39789"/>
    <cellStyle name="Normal 18 4 3 6" xfId="15157"/>
    <cellStyle name="Normal 18 4 3 6 2" xfId="43691"/>
    <cellStyle name="Normal 18 4 3 7" xfId="29683"/>
    <cellStyle name="Normal 18 4 4" xfId="1591"/>
    <cellStyle name="Normal 18 4 4 2" xfId="4247"/>
    <cellStyle name="Normal 18 4 4 2 2" xfId="9579"/>
    <cellStyle name="Normal 18 4 4 2 2 2" xfId="13952"/>
    <cellStyle name="Normal 18 4 4 2 2 2 2" xfId="27960"/>
    <cellStyle name="Normal 18 4 4 2 2 2 2 2" xfId="56493"/>
    <cellStyle name="Normal 18 4 4 2 2 2 3" xfId="42497"/>
    <cellStyle name="Normal 18 4 4 2 2 3" xfId="23656"/>
    <cellStyle name="Normal 18 4 4 2 2 3 2" xfId="52190"/>
    <cellStyle name="Normal 18 4 4 2 2 4" xfId="38185"/>
    <cellStyle name="Normal 18 4 4 2 3" xfId="12282"/>
    <cellStyle name="Normal 18 4 4 2 3 2" xfId="26292"/>
    <cellStyle name="Normal 18 4 4 2 3 2 2" xfId="54825"/>
    <cellStyle name="Normal 18 4 4 2 3 3" xfId="40829"/>
    <cellStyle name="Normal 18 4 4 2 4" xfId="18356"/>
    <cellStyle name="Normal 18 4 4 2 4 2" xfId="46890"/>
    <cellStyle name="Normal 18 4 4 2 5" xfId="32882"/>
    <cellStyle name="Normal 18 4 4 3" xfId="7016"/>
    <cellStyle name="Normal 18 4 4 3 2" xfId="13118"/>
    <cellStyle name="Normal 18 4 4 3 2 2" xfId="27126"/>
    <cellStyle name="Normal 18 4 4 3 2 2 2" xfId="55659"/>
    <cellStyle name="Normal 18 4 4 3 2 3" xfId="41663"/>
    <cellStyle name="Normal 18 4 4 3 3" xfId="21104"/>
    <cellStyle name="Normal 18 4 4 3 3 2" xfId="49638"/>
    <cellStyle name="Normal 18 4 4 3 4" xfId="35630"/>
    <cellStyle name="Normal 18 4 4 4" xfId="11436"/>
    <cellStyle name="Normal 18 4 4 4 2" xfId="25458"/>
    <cellStyle name="Normal 18 4 4 4 2 2" xfId="53991"/>
    <cellStyle name="Normal 18 4 4 4 3" xfId="39995"/>
    <cellStyle name="Normal 18 4 4 5" xfId="15804"/>
    <cellStyle name="Normal 18 4 4 5 2" xfId="44338"/>
    <cellStyle name="Normal 18 4 4 6" xfId="30330"/>
    <cellStyle name="Normal 18 4 5" xfId="2979"/>
    <cellStyle name="Normal 18 4 5 2" xfId="8313"/>
    <cellStyle name="Normal 18 4 5 2 2" xfId="13540"/>
    <cellStyle name="Normal 18 4 5 2 2 2" xfId="27548"/>
    <cellStyle name="Normal 18 4 5 2 2 2 2" xfId="56081"/>
    <cellStyle name="Normal 18 4 5 2 2 3" xfId="42085"/>
    <cellStyle name="Normal 18 4 5 2 3" xfId="22390"/>
    <cellStyle name="Normal 18 4 5 2 3 2" xfId="50924"/>
    <cellStyle name="Normal 18 4 5 2 4" xfId="36919"/>
    <cellStyle name="Normal 18 4 5 3" xfId="11869"/>
    <cellStyle name="Normal 18 4 5 3 2" xfId="25880"/>
    <cellStyle name="Normal 18 4 5 3 2 2" xfId="54413"/>
    <cellStyle name="Normal 18 4 5 3 3" xfId="40417"/>
    <cellStyle name="Normal 18 4 5 4" xfId="17090"/>
    <cellStyle name="Normal 18 4 5 4 2" xfId="45624"/>
    <cellStyle name="Normal 18 4 5 5" xfId="31616"/>
    <cellStyle name="Normal 18 4 6" xfId="5748"/>
    <cellStyle name="Normal 18 4 6 2" xfId="12705"/>
    <cellStyle name="Normal 18 4 6 2 2" xfId="26714"/>
    <cellStyle name="Normal 18 4 6 2 2 2" xfId="55247"/>
    <cellStyle name="Normal 18 4 6 2 3" xfId="41251"/>
    <cellStyle name="Normal 18 4 6 3" xfId="19838"/>
    <cellStyle name="Normal 18 4 6 3 2" xfId="48372"/>
    <cellStyle name="Normal 18 4 6 4" xfId="34364"/>
    <cellStyle name="Normal 18 4 7" xfId="11016"/>
    <cellStyle name="Normal 18 4 7 2" xfId="25046"/>
    <cellStyle name="Normal 18 4 7 2 2" xfId="53579"/>
    <cellStyle name="Normal 18 4 7 3" xfId="39583"/>
    <cellStyle name="Normal 18 4 8" xfId="14537"/>
    <cellStyle name="Normal 18 4 8 2" xfId="43072"/>
    <cellStyle name="Normal 18 4 9" xfId="29052"/>
    <cellStyle name="Normal 18 5" xfId="454"/>
    <cellStyle name="Normal 18 5 2" xfId="1084"/>
    <cellStyle name="Normal 18 5 2 2" xfId="2361"/>
    <cellStyle name="Normal 18 5 2 2 2" xfId="5015"/>
    <cellStyle name="Normal 18 5 2 2 2 2" xfId="10347"/>
    <cellStyle name="Normal 18 5 2 2 2 2 2" xfId="14210"/>
    <cellStyle name="Normal 18 5 2 2 2 2 2 2" xfId="28218"/>
    <cellStyle name="Normal 18 5 2 2 2 2 2 2 2" xfId="56751"/>
    <cellStyle name="Normal 18 5 2 2 2 2 2 3" xfId="42755"/>
    <cellStyle name="Normal 18 5 2 2 2 2 3" xfId="24424"/>
    <cellStyle name="Normal 18 5 2 2 2 2 3 2" xfId="52958"/>
    <cellStyle name="Normal 18 5 2 2 2 2 4" xfId="38953"/>
    <cellStyle name="Normal 18 5 2 2 2 3" xfId="12540"/>
    <cellStyle name="Normal 18 5 2 2 2 3 2" xfId="26550"/>
    <cellStyle name="Normal 18 5 2 2 2 3 2 2" xfId="55083"/>
    <cellStyle name="Normal 18 5 2 2 2 3 3" xfId="41087"/>
    <cellStyle name="Normal 18 5 2 2 2 4" xfId="19124"/>
    <cellStyle name="Normal 18 5 2 2 2 4 2" xfId="47658"/>
    <cellStyle name="Normal 18 5 2 2 2 5" xfId="33650"/>
    <cellStyle name="Normal 18 5 2 2 3" xfId="7784"/>
    <cellStyle name="Normal 18 5 2 2 3 2" xfId="13376"/>
    <cellStyle name="Normal 18 5 2 2 3 2 2" xfId="27384"/>
    <cellStyle name="Normal 18 5 2 2 3 2 2 2" xfId="55917"/>
    <cellStyle name="Normal 18 5 2 2 3 2 3" xfId="41921"/>
    <cellStyle name="Normal 18 5 2 2 3 3" xfId="21872"/>
    <cellStyle name="Normal 18 5 2 2 3 3 2" xfId="50406"/>
    <cellStyle name="Normal 18 5 2 2 3 4" xfId="36398"/>
    <cellStyle name="Normal 18 5 2 2 4" xfId="11695"/>
    <cellStyle name="Normal 18 5 2 2 4 2" xfId="25716"/>
    <cellStyle name="Normal 18 5 2 2 4 2 2" xfId="54249"/>
    <cellStyle name="Normal 18 5 2 2 4 3" xfId="40253"/>
    <cellStyle name="Normal 18 5 2 2 5" xfId="16572"/>
    <cellStyle name="Normal 18 5 2 2 5 2" xfId="45106"/>
    <cellStyle name="Normal 18 5 2 2 6" xfId="31098"/>
    <cellStyle name="Normal 18 5 2 3" xfId="3749"/>
    <cellStyle name="Normal 18 5 2 3 2" xfId="9081"/>
    <cellStyle name="Normal 18 5 2 3 2 2" xfId="13798"/>
    <cellStyle name="Normal 18 5 2 3 2 2 2" xfId="27806"/>
    <cellStyle name="Normal 18 5 2 3 2 2 2 2" xfId="56339"/>
    <cellStyle name="Normal 18 5 2 3 2 2 3" xfId="42343"/>
    <cellStyle name="Normal 18 5 2 3 2 3" xfId="23158"/>
    <cellStyle name="Normal 18 5 2 3 2 3 2" xfId="51692"/>
    <cellStyle name="Normal 18 5 2 3 2 4" xfId="37687"/>
    <cellStyle name="Normal 18 5 2 3 3" xfId="12128"/>
    <cellStyle name="Normal 18 5 2 3 3 2" xfId="26138"/>
    <cellStyle name="Normal 18 5 2 3 3 2 2" xfId="54671"/>
    <cellStyle name="Normal 18 5 2 3 3 3" xfId="40675"/>
    <cellStyle name="Normal 18 5 2 3 4" xfId="17858"/>
    <cellStyle name="Normal 18 5 2 3 4 2" xfId="46392"/>
    <cellStyle name="Normal 18 5 2 3 5" xfId="32384"/>
    <cellStyle name="Normal 18 5 2 4" xfId="6518"/>
    <cellStyle name="Normal 18 5 2 4 2" xfId="12964"/>
    <cellStyle name="Normal 18 5 2 4 2 2" xfId="26972"/>
    <cellStyle name="Normal 18 5 2 4 2 2 2" xfId="55505"/>
    <cellStyle name="Normal 18 5 2 4 2 3" xfId="41509"/>
    <cellStyle name="Normal 18 5 2 4 3" xfId="20606"/>
    <cellStyle name="Normal 18 5 2 4 3 2" xfId="49140"/>
    <cellStyle name="Normal 18 5 2 4 4" xfId="35132"/>
    <cellStyle name="Normal 18 5 2 5" xfId="11279"/>
    <cellStyle name="Normal 18 5 2 5 2" xfId="25304"/>
    <cellStyle name="Normal 18 5 2 5 2 2" xfId="53837"/>
    <cellStyle name="Normal 18 5 2 5 3" xfId="39841"/>
    <cellStyle name="Normal 18 5 2 6" xfId="15306"/>
    <cellStyle name="Normal 18 5 2 6 2" xfId="43840"/>
    <cellStyle name="Normal 18 5 2 7" xfId="29832"/>
    <cellStyle name="Normal 18 5 3" xfId="1740"/>
    <cellStyle name="Normal 18 5 3 2" xfId="4396"/>
    <cellStyle name="Normal 18 5 3 2 2" xfId="9728"/>
    <cellStyle name="Normal 18 5 3 2 2 2" xfId="14004"/>
    <cellStyle name="Normal 18 5 3 2 2 2 2" xfId="28012"/>
    <cellStyle name="Normal 18 5 3 2 2 2 2 2" xfId="56545"/>
    <cellStyle name="Normal 18 5 3 2 2 2 3" xfId="42549"/>
    <cellStyle name="Normal 18 5 3 2 2 3" xfId="23805"/>
    <cellStyle name="Normal 18 5 3 2 2 3 2" xfId="52339"/>
    <cellStyle name="Normal 18 5 3 2 2 4" xfId="38334"/>
    <cellStyle name="Normal 18 5 3 2 3" xfId="12334"/>
    <cellStyle name="Normal 18 5 3 2 3 2" xfId="26344"/>
    <cellStyle name="Normal 18 5 3 2 3 2 2" xfId="54877"/>
    <cellStyle name="Normal 18 5 3 2 3 3" xfId="40881"/>
    <cellStyle name="Normal 18 5 3 2 4" xfId="18505"/>
    <cellStyle name="Normal 18 5 3 2 4 2" xfId="47039"/>
    <cellStyle name="Normal 18 5 3 2 5" xfId="33031"/>
    <cellStyle name="Normal 18 5 3 3" xfId="7165"/>
    <cellStyle name="Normal 18 5 3 3 2" xfId="13170"/>
    <cellStyle name="Normal 18 5 3 3 2 2" xfId="27178"/>
    <cellStyle name="Normal 18 5 3 3 2 2 2" xfId="55711"/>
    <cellStyle name="Normal 18 5 3 3 2 3" xfId="41715"/>
    <cellStyle name="Normal 18 5 3 3 3" xfId="21253"/>
    <cellStyle name="Normal 18 5 3 3 3 2" xfId="49787"/>
    <cellStyle name="Normal 18 5 3 3 4" xfId="35779"/>
    <cellStyle name="Normal 18 5 3 4" xfId="11488"/>
    <cellStyle name="Normal 18 5 3 4 2" xfId="25510"/>
    <cellStyle name="Normal 18 5 3 4 2 2" xfId="54043"/>
    <cellStyle name="Normal 18 5 3 4 3" xfId="40047"/>
    <cellStyle name="Normal 18 5 3 5" xfId="15953"/>
    <cellStyle name="Normal 18 5 3 5 2" xfId="44487"/>
    <cellStyle name="Normal 18 5 3 6" xfId="30479"/>
    <cellStyle name="Normal 18 5 4" xfId="3128"/>
    <cellStyle name="Normal 18 5 4 2" xfId="8462"/>
    <cellStyle name="Normal 18 5 4 2 2" xfId="13592"/>
    <cellStyle name="Normal 18 5 4 2 2 2" xfId="27600"/>
    <cellStyle name="Normal 18 5 4 2 2 2 2" xfId="56133"/>
    <cellStyle name="Normal 18 5 4 2 2 3" xfId="42137"/>
    <cellStyle name="Normal 18 5 4 2 3" xfId="22539"/>
    <cellStyle name="Normal 18 5 4 2 3 2" xfId="51073"/>
    <cellStyle name="Normal 18 5 4 2 4" xfId="37068"/>
    <cellStyle name="Normal 18 5 4 3" xfId="11921"/>
    <cellStyle name="Normal 18 5 4 3 2" xfId="25932"/>
    <cellStyle name="Normal 18 5 4 3 2 2" xfId="54465"/>
    <cellStyle name="Normal 18 5 4 3 3" xfId="40469"/>
    <cellStyle name="Normal 18 5 4 4" xfId="17239"/>
    <cellStyle name="Normal 18 5 4 4 2" xfId="45773"/>
    <cellStyle name="Normal 18 5 4 5" xfId="31765"/>
    <cellStyle name="Normal 18 5 5" xfId="5897"/>
    <cellStyle name="Normal 18 5 5 2" xfId="12757"/>
    <cellStyle name="Normal 18 5 5 2 2" xfId="26766"/>
    <cellStyle name="Normal 18 5 5 2 2 2" xfId="55299"/>
    <cellStyle name="Normal 18 5 5 2 3" xfId="41303"/>
    <cellStyle name="Normal 18 5 5 3" xfId="19987"/>
    <cellStyle name="Normal 18 5 5 3 2" xfId="48521"/>
    <cellStyle name="Normal 18 5 5 4" xfId="34513"/>
    <cellStyle name="Normal 18 5 6" xfId="11070"/>
    <cellStyle name="Normal 18 5 6 2" xfId="25098"/>
    <cellStyle name="Normal 18 5 6 2 2" xfId="53631"/>
    <cellStyle name="Normal 18 5 6 3" xfId="39635"/>
    <cellStyle name="Normal 18 5 7" xfId="14686"/>
    <cellStyle name="Normal 18 5 7 2" xfId="43221"/>
    <cellStyle name="Normal 18 5 8" xfId="29201"/>
    <cellStyle name="Normal 18 6" xfId="747"/>
    <cellStyle name="Normal 18 6 2" xfId="1380"/>
    <cellStyle name="Normal 18 6 2 2" xfId="2656"/>
    <cellStyle name="Normal 18 6 2 2 2" xfId="5310"/>
    <cellStyle name="Normal 18 6 2 2 2 2" xfId="10642"/>
    <cellStyle name="Normal 18 6 2 2 2 2 2" xfId="24719"/>
    <cellStyle name="Normal 18 6 2 2 2 2 2 2" xfId="53253"/>
    <cellStyle name="Normal 18 6 2 2 2 2 3" xfId="39248"/>
    <cellStyle name="Normal 18 6 2 2 2 3" xfId="14107"/>
    <cellStyle name="Normal 18 6 2 2 2 3 2" xfId="28115"/>
    <cellStyle name="Normal 18 6 2 2 2 3 2 2" xfId="56648"/>
    <cellStyle name="Normal 18 6 2 2 2 3 3" xfId="42652"/>
    <cellStyle name="Normal 18 6 2 2 2 4" xfId="19419"/>
    <cellStyle name="Normal 18 6 2 2 2 4 2" xfId="47953"/>
    <cellStyle name="Normal 18 6 2 2 2 5" xfId="33945"/>
    <cellStyle name="Normal 18 6 2 2 3" xfId="8079"/>
    <cellStyle name="Normal 18 6 2 2 3 2" xfId="22167"/>
    <cellStyle name="Normal 18 6 2 2 3 2 2" xfId="50701"/>
    <cellStyle name="Normal 18 6 2 2 3 3" xfId="36693"/>
    <cellStyle name="Normal 18 6 2 2 4" xfId="12437"/>
    <cellStyle name="Normal 18 6 2 2 4 2" xfId="26447"/>
    <cellStyle name="Normal 18 6 2 2 4 2 2" xfId="54980"/>
    <cellStyle name="Normal 18 6 2 2 4 3" xfId="40984"/>
    <cellStyle name="Normal 18 6 2 2 5" xfId="16867"/>
    <cellStyle name="Normal 18 6 2 2 5 2" xfId="45401"/>
    <cellStyle name="Normal 18 6 2 2 6" xfId="31393"/>
    <cellStyle name="Normal 18 6 2 3" xfId="4044"/>
    <cellStyle name="Normal 18 6 2 3 2" xfId="9376"/>
    <cellStyle name="Normal 18 6 2 3 2 2" xfId="23453"/>
    <cellStyle name="Normal 18 6 2 3 2 2 2" xfId="51987"/>
    <cellStyle name="Normal 18 6 2 3 2 3" xfId="37982"/>
    <cellStyle name="Normal 18 6 2 3 3" xfId="13273"/>
    <cellStyle name="Normal 18 6 2 3 3 2" xfId="27281"/>
    <cellStyle name="Normal 18 6 2 3 3 2 2" xfId="55814"/>
    <cellStyle name="Normal 18 6 2 3 3 3" xfId="41818"/>
    <cellStyle name="Normal 18 6 2 3 4" xfId="18153"/>
    <cellStyle name="Normal 18 6 2 3 4 2" xfId="46687"/>
    <cellStyle name="Normal 18 6 2 3 5" xfId="32679"/>
    <cellStyle name="Normal 18 6 2 4" xfId="6813"/>
    <cellStyle name="Normal 18 6 2 4 2" xfId="20901"/>
    <cellStyle name="Normal 18 6 2 4 2 2" xfId="49435"/>
    <cellStyle name="Normal 18 6 2 4 3" xfId="35427"/>
    <cellStyle name="Normal 18 6 2 5" xfId="11592"/>
    <cellStyle name="Normal 18 6 2 5 2" xfId="25613"/>
    <cellStyle name="Normal 18 6 2 5 2 2" xfId="54146"/>
    <cellStyle name="Normal 18 6 2 5 3" xfId="40150"/>
    <cellStyle name="Normal 18 6 2 6" xfId="15601"/>
    <cellStyle name="Normal 18 6 2 6 2" xfId="44135"/>
    <cellStyle name="Normal 18 6 2 7" xfId="30127"/>
    <cellStyle name="Normal 18 6 3" xfId="2025"/>
    <cellStyle name="Normal 18 6 3 2" xfId="4679"/>
    <cellStyle name="Normal 18 6 3 2 2" xfId="10011"/>
    <cellStyle name="Normal 18 6 3 2 2 2" xfId="24088"/>
    <cellStyle name="Normal 18 6 3 2 2 2 2" xfId="52622"/>
    <cellStyle name="Normal 18 6 3 2 2 3" xfId="38617"/>
    <cellStyle name="Normal 18 6 3 2 3" xfId="13695"/>
    <cellStyle name="Normal 18 6 3 2 3 2" xfId="27703"/>
    <cellStyle name="Normal 18 6 3 2 3 2 2" xfId="56236"/>
    <cellStyle name="Normal 18 6 3 2 3 3" xfId="42240"/>
    <cellStyle name="Normal 18 6 3 2 4" xfId="18788"/>
    <cellStyle name="Normal 18 6 3 2 4 2" xfId="47322"/>
    <cellStyle name="Normal 18 6 3 2 5" xfId="33314"/>
    <cellStyle name="Normal 18 6 3 3" xfId="7448"/>
    <cellStyle name="Normal 18 6 3 3 2" xfId="21536"/>
    <cellStyle name="Normal 18 6 3 3 2 2" xfId="50070"/>
    <cellStyle name="Normal 18 6 3 3 3" xfId="36062"/>
    <cellStyle name="Normal 18 6 3 4" xfId="12025"/>
    <cellStyle name="Normal 18 6 3 4 2" xfId="26035"/>
    <cellStyle name="Normal 18 6 3 4 2 2" xfId="54568"/>
    <cellStyle name="Normal 18 6 3 4 3" xfId="40572"/>
    <cellStyle name="Normal 18 6 3 5" xfId="16236"/>
    <cellStyle name="Normal 18 6 3 5 2" xfId="44770"/>
    <cellStyle name="Normal 18 6 3 6" xfId="30762"/>
    <cellStyle name="Normal 18 6 4" xfId="3413"/>
    <cellStyle name="Normal 18 6 4 2" xfId="8745"/>
    <cellStyle name="Normal 18 6 4 2 2" xfId="22822"/>
    <cellStyle name="Normal 18 6 4 2 2 2" xfId="51356"/>
    <cellStyle name="Normal 18 6 4 2 3" xfId="37351"/>
    <cellStyle name="Normal 18 6 4 3" xfId="12861"/>
    <cellStyle name="Normal 18 6 4 3 2" xfId="26869"/>
    <cellStyle name="Normal 18 6 4 3 2 2" xfId="55402"/>
    <cellStyle name="Normal 18 6 4 3 3" xfId="41406"/>
    <cellStyle name="Normal 18 6 4 4" xfId="17522"/>
    <cellStyle name="Normal 18 6 4 4 2" xfId="46056"/>
    <cellStyle name="Normal 18 6 4 5" xfId="32048"/>
    <cellStyle name="Normal 18 6 5" xfId="6182"/>
    <cellStyle name="Normal 18 6 5 2" xfId="20270"/>
    <cellStyle name="Normal 18 6 5 2 2" xfId="48804"/>
    <cellStyle name="Normal 18 6 5 3" xfId="34796"/>
    <cellStyle name="Normal 18 6 6" xfId="11176"/>
    <cellStyle name="Normal 18 6 6 2" xfId="25201"/>
    <cellStyle name="Normal 18 6 6 2 2" xfId="53734"/>
    <cellStyle name="Normal 18 6 6 3" xfId="39738"/>
    <cellStyle name="Normal 18 6 7" xfId="14970"/>
    <cellStyle name="Normal 18 6 7 2" xfId="43504"/>
    <cellStyle name="Normal 18 6 8" xfId="29496"/>
    <cellStyle name="Normal 18 7" xfId="757"/>
    <cellStyle name="Normal 18 7 2" xfId="2034"/>
    <cellStyle name="Normal 18 7 2 2" xfId="4688"/>
    <cellStyle name="Normal 18 7 2 2 2" xfId="10020"/>
    <cellStyle name="Normal 18 7 2 2 2 2" xfId="24097"/>
    <cellStyle name="Normal 18 7 2 2 2 2 2" xfId="52631"/>
    <cellStyle name="Normal 18 7 2 2 2 3" xfId="38626"/>
    <cellStyle name="Normal 18 7 2 2 3" xfId="13901"/>
    <cellStyle name="Normal 18 7 2 2 3 2" xfId="27909"/>
    <cellStyle name="Normal 18 7 2 2 3 2 2" xfId="56442"/>
    <cellStyle name="Normal 18 7 2 2 3 3" xfId="42446"/>
    <cellStyle name="Normal 18 7 2 2 4" xfId="18797"/>
    <cellStyle name="Normal 18 7 2 2 4 2" xfId="47331"/>
    <cellStyle name="Normal 18 7 2 2 5" xfId="33323"/>
    <cellStyle name="Normal 18 7 2 3" xfId="7457"/>
    <cellStyle name="Normal 18 7 2 3 2" xfId="21545"/>
    <cellStyle name="Normal 18 7 2 3 2 2" xfId="50079"/>
    <cellStyle name="Normal 18 7 2 3 3" xfId="36071"/>
    <cellStyle name="Normal 18 7 2 4" xfId="12231"/>
    <cellStyle name="Normal 18 7 2 4 2" xfId="26241"/>
    <cellStyle name="Normal 18 7 2 4 2 2" xfId="54774"/>
    <cellStyle name="Normal 18 7 2 4 3" xfId="40778"/>
    <cellStyle name="Normal 18 7 2 5" xfId="16245"/>
    <cellStyle name="Normal 18 7 2 5 2" xfId="44779"/>
    <cellStyle name="Normal 18 7 2 6" xfId="30771"/>
    <cellStyle name="Normal 18 7 3" xfId="3422"/>
    <cellStyle name="Normal 18 7 3 2" xfId="8754"/>
    <cellStyle name="Normal 18 7 3 2 2" xfId="22831"/>
    <cellStyle name="Normal 18 7 3 2 2 2" xfId="51365"/>
    <cellStyle name="Normal 18 7 3 2 3" xfId="37360"/>
    <cellStyle name="Normal 18 7 3 3" xfId="13067"/>
    <cellStyle name="Normal 18 7 3 3 2" xfId="27075"/>
    <cellStyle name="Normal 18 7 3 3 2 2" xfId="55608"/>
    <cellStyle name="Normal 18 7 3 3 3" xfId="41612"/>
    <cellStyle name="Normal 18 7 3 4" xfId="17531"/>
    <cellStyle name="Normal 18 7 3 4 2" xfId="46065"/>
    <cellStyle name="Normal 18 7 3 5" xfId="32057"/>
    <cellStyle name="Normal 18 7 4" xfId="6191"/>
    <cellStyle name="Normal 18 7 4 2" xfId="20279"/>
    <cellStyle name="Normal 18 7 4 2 2" xfId="48813"/>
    <cellStyle name="Normal 18 7 4 3" xfId="34805"/>
    <cellStyle name="Normal 18 7 5" xfId="11385"/>
    <cellStyle name="Normal 18 7 5 2" xfId="25407"/>
    <cellStyle name="Normal 18 7 5 2 2" xfId="53940"/>
    <cellStyle name="Normal 18 7 5 3" xfId="39944"/>
    <cellStyle name="Normal 18 7 6" xfId="14979"/>
    <cellStyle name="Normal 18 7 6 2" xfId="43513"/>
    <cellStyle name="Normal 18 7 7" xfId="29505"/>
    <cellStyle name="Normal 18 8" xfId="1412"/>
    <cellStyle name="Normal 18 8 2" xfId="4069"/>
    <cellStyle name="Normal 18 8 2 2" xfId="9401"/>
    <cellStyle name="Normal 18 8 2 2 2" xfId="14315"/>
    <cellStyle name="Normal 18 8 2 2 2 2" xfId="28323"/>
    <cellStyle name="Normal 18 8 2 2 2 2 2" xfId="56856"/>
    <cellStyle name="Normal 18 8 2 2 2 3" xfId="42860"/>
    <cellStyle name="Normal 18 8 2 2 3" xfId="23478"/>
    <cellStyle name="Normal 18 8 2 2 3 2" xfId="52012"/>
    <cellStyle name="Normal 18 8 2 2 4" xfId="38007"/>
    <cellStyle name="Normal 18 8 2 3" xfId="12645"/>
    <cellStyle name="Normal 18 8 2 3 2" xfId="26655"/>
    <cellStyle name="Normal 18 8 2 3 2 2" xfId="55188"/>
    <cellStyle name="Normal 18 8 2 3 3" xfId="41192"/>
    <cellStyle name="Normal 18 8 2 4" xfId="18178"/>
    <cellStyle name="Normal 18 8 2 4 2" xfId="46712"/>
    <cellStyle name="Normal 18 8 2 5" xfId="32704"/>
    <cellStyle name="Normal 18 8 3" xfId="6838"/>
    <cellStyle name="Normal 18 8 3 2" xfId="13481"/>
    <cellStyle name="Normal 18 8 3 2 2" xfId="27489"/>
    <cellStyle name="Normal 18 8 3 2 2 2" xfId="56022"/>
    <cellStyle name="Normal 18 8 3 2 3" xfId="42026"/>
    <cellStyle name="Normal 18 8 3 3" xfId="20926"/>
    <cellStyle name="Normal 18 8 3 3 2" xfId="49460"/>
    <cellStyle name="Normal 18 8 3 4" xfId="35452"/>
    <cellStyle name="Normal 18 8 4" xfId="11804"/>
    <cellStyle name="Normal 18 8 4 2" xfId="25821"/>
    <cellStyle name="Normal 18 8 4 2 2" xfId="54354"/>
    <cellStyle name="Normal 18 8 4 3" xfId="40358"/>
    <cellStyle name="Normal 18 8 5" xfId="15626"/>
    <cellStyle name="Normal 18 8 5 2" xfId="44160"/>
    <cellStyle name="Normal 18 8 6" xfId="30152"/>
    <cellStyle name="Normal 18 9" xfId="2800"/>
    <cellStyle name="Normal 18 9 2" xfId="8135"/>
    <cellStyle name="Normal 18 9 2 2" xfId="13489"/>
    <cellStyle name="Normal 18 9 2 2 2" xfId="27497"/>
    <cellStyle name="Normal 18 9 2 2 2 2" xfId="56030"/>
    <cellStyle name="Normal 18 9 2 2 3" xfId="42034"/>
    <cellStyle name="Normal 18 9 2 3" xfId="22212"/>
    <cellStyle name="Normal 18 9 2 3 2" xfId="50746"/>
    <cellStyle name="Normal 18 9 2 4" xfId="36741"/>
    <cellStyle name="Normal 18 9 3" xfId="11818"/>
    <cellStyle name="Normal 18 9 3 2" xfId="25829"/>
    <cellStyle name="Normal 18 9 3 2 2" xfId="54362"/>
    <cellStyle name="Normal 18 9 3 3" xfId="40366"/>
    <cellStyle name="Normal 18 9 4" xfId="16912"/>
    <cellStyle name="Normal 18 9 4 2" xfId="45446"/>
    <cellStyle name="Normal 18 9 5" xfId="31438"/>
    <cellStyle name="Normal 19" xfId="155"/>
    <cellStyle name="Normal 19 10" xfId="5615"/>
    <cellStyle name="Normal 19 10 2" xfId="19705"/>
    <cellStyle name="Normal 19 10 2 2" xfId="48239"/>
    <cellStyle name="Normal 19 10 3" xfId="34231"/>
    <cellStyle name="Normal 19 11" xfId="14404"/>
    <cellStyle name="Normal 19 11 2" xfId="42939"/>
    <cellStyle name="Normal 19 12" xfId="28919"/>
    <cellStyle name="Normal 19 2" xfId="196"/>
    <cellStyle name="Normal 19 2 10" xfId="28956"/>
    <cellStyle name="Normal 19 2 2" xfId="276"/>
    <cellStyle name="Normal 19 2 2 2" xfId="429"/>
    <cellStyle name="Normal 19 2 2 2 2" xfId="731"/>
    <cellStyle name="Normal 19 2 2 2 2 2" xfId="1360"/>
    <cellStyle name="Normal 19 2 2 2 2 2 2" xfId="2637"/>
    <cellStyle name="Normal 19 2 2 2 2 2 2 2" xfId="5291"/>
    <cellStyle name="Normal 19 2 2 2 2 2 2 2 2" xfId="10623"/>
    <cellStyle name="Normal 19 2 2 2 2 2 2 2 2 2" xfId="24700"/>
    <cellStyle name="Normal 19 2 2 2 2 2 2 2 2 2 2" xfId="53234"/>
    <cellStyle name="Normal 19 2 2 2 2 2 2 2 2 3" xfId="39229"/>
    <cellStyle name="Normal 19 2 2 2 2 2 2 2 3" xfId="19400"/>
    <cellStyle name="Normal 19 2 2 2 2 2 2 2 3 2" xfId="47934"/>
    <cellStyle name="Normal 19 2 2 2 2 2 2 2 4" xfId="33926"/>
    <cellStyle name="Normal 19 2 2 2 2 2 2 3" xfId="8060"/>
    <cellStyle name="Normal 19 2 2 2 2 2 2 3 2" xfId="22148"/>
    <cellStyle name="Normal 19 2 2 2 2 2 2 3 2 2" xfId="50682"/>
    <cellStyle name="Normal 19 2 2 2 2 2 2 3 3" xfId="36674"/>
    <cellStyle name="Normal 19 2 2 2 2 2 2 4" xfId="16848"/>
    <cellStyle name="Normal 19 2 2 2 2 2 2 4 2" xfId="45382"/>
    <cellStyle name="Normal 19 2 2 2 2 2 2 5" xfId="31374"/>
    <cellStyle name="Normal 19 2 2 2 2 2 3" xfId="4025"/>
    <cellStyle name="Normal 19 2 2 2 2 2 3 2" xfId="9357"/>
    <cellStyle name="Normal 19 2 2 2 2 2 3 2 2" xfId="23434"/>
    <cellStyle name="Normal 19 2 2 2 2 2 3 2 2 2" xfId="51968"/>
    <cellStyle name="Normal 19 2 2 2 2 2 3 2 3" xfId="37963"/>
    <cellStyle name="Normal 19 2 2 2 2 2 3 3" xfId="18134"/>
    <cellStyle name="Normal 19 2 2 2 2 2 3 3 2" xfId="46668"/>
    <cellStyle name="Normal 19 2 2 2 2 2 3 4" xfId="32660"/>
    <cellStyle name="Normal 19 2 2 2 2 2 4" xfId="6794"/>
    <cellStyle name="Normal 19 2 2 2 2 2 4 2" xfId="20882"/>
    <cellStyle name="Normal 19 2 2 2 2 2 4 2 2" xfId="49416"/>
    <cellStyle name="Normal 19 2 2 2 2 2 4 3" xfId="35408"/>
    <cellStyle name="Normal 19 2 2 2 2 2 5" xfId="15582"/>
    <cellStyle name="Normal 19 2 2 2 2 2 5 2" xfId="44116"/>
    <cellStyle name="Normal 19 2 2 2 2 2 6" xfId="30108"/>
    <cellStyle name="Normal 19 2 2 2 2 3" xfId="2016"/>
    <cellStyle name="Normal 19 2 2 2 2 3 2" xfId="4672"/>
    <cellStyle name="Normal 19 2 2 2 2 3 2 2" xfId="10004"/>
    <cellStyle name="Normal 19 2 2 2 2 3 2 2 2" xfId="24081"/>
    <cellStyle name="Normal 19 2 2 2 2 3 2 2 2 2" xfId="52615"/>
    <cellStyle name="Normal 19 2 2 2 2 3 2 2 3" xfId="38610"/>
    <cellStyle name="Normal 19 2 2 2 2 3 2 3" xfId="18781"/>
    <cellStyle name="Normal 19 2 2 2 2 3 2 3 2" xfId="47315"/>
    <cellStyle name="Normal 19 2 2 2 2 3 2 4" xfId="33307"/>
    <cellStyle name="Normal 19 2 2 2 2 3 3" xfId="7441"/>
    <cellStyle name="Normal 19 2 2 2 2 3 3 2" xfId="21529"/>
    <cellStyle name="Normal 19 2 2 2 2 3 3 2 2" xfId="50063"/>
    <cellStyle name="Normal 19 2 2 2 2 3 3 3" xfId="36055"/>
    <cellStyle name="Normal 19 2 2 2 2 3 4" xfId="16229"/>
    <cellStyle name="Normal 19 2 2 2 2 3 4 2" xfId="44763"/>
    <cellStyle name="Normal 19 2 2 2 2 3 5" xfId="30755"/>
    <cellStyle name="Normal 19 2 2 2 2 4" xfId="3404"/>
    <cellStyle name="Normal 19 2 2 2 2 4 2" xfId="8738"/>
    <cellStyle name="Normal 19 2 2 2 2 4 2 2" xfId="22815"/>
    <cellStyle name="Normal 19 2 2 2 2 4 2 2 2" xfId="51349"/>
    <cellStyle name="Normal 19 2 2 2 2 4 2 3" xfId="37344"/>
    <cellStyle name="Normal 19 2 2 2 2 4 3" xfId="17515"/>
    <cellStyle name="Normal 19 2 2 2 2 4 3 2" xfId="46049"/>
    <cellStyle name="Normal 19 2 2 2 2 4 4" xfId="32041"/>
    <cellStyle name="Normal 19 2 2 2 2 5" xfId="6173"/>
    <cellStyle name="Normal 19 2 2 2 2 5 2" xfId="20263"/>
    <cellStyle name="Normal 19 2 2 2 2 5 2 2" xfId="48797"/>
    <cellStyle name="Normal 19 2 2 2 2 5 3" xfId="34789"/>
    <cellStyle name="Normal 19 2 2 2 2 6" xfId="14962"/>
    <cellStyle name="Normal 19 2 2 2 2 6 2" xfId="43497"/>
    <cellStyle name="Normal 19 2 2 2 2 7" xfId="29477"/>
    <cellStyle name="Normal 19 2 2 2 3" xfId="1064"/>
    <cellStyle name="Normal 19 2 2 2 3 2" xfId="2341"/>
    <cellStyle name="Normal 19 2 2 2 3 2 2" xfId="4995"/>
    <cellStyle name="Normal 19 2 2 2 3 2 2 2" xfId="10327"/>
    <cellStyle name="Normal 19 2 2 2 3 2 2 2 2" xfId="24404"/>
    <cellStyle name="Normal 19 2 2 2 3 2 2 2 2 2" xfId="52938"/>
    <cellStyle name="Normal 19 2 2 2 3 2 2 2 3" xfId="38933"/>
    <cellStyle name="Normal 19 2 2 2 3 2 2 3" xfId="19104"/>
    <cellStyle name="Normal 19 2 2 2 3 2 2 3 2" xfId="47638"/>
    <cellStyle name="Normal 19 2 2 2 3 2 2 4" xfId="33630"/>
    <cellStyle name="Normal 19 2 2 2 3 2 3" xfId="7764"/>
    <cellStyle name="Normal 19 2 2 2 3 2 3 2" xfId="21852"/>
    <cellStyle name="Normal 19 2 2 2 3 2 3 2 2" xfId="50386"/>
    <cellStyle name="Normal 19 2 2 2 3 2 3 3" xfId="36378"/>
    <cellStyle name="Normal 19 2 2 2 3 2 4" xfId="16552"/>
    <cellStyle name="Normal 19 2 2 2 3 2 4 2" xfId="45086"/>
    <cellStyle name="Normal 19 2 2 2 3 2 5" xfId="31078"/>
    <cellStyle name="Normal 19 2 2 2 3 3" xfId="3729"/>
    <cellStyle name="Normal 19 2 2 2 3 3 2" xfId="9061"/>
    <cellStyle name="Normal 19 2 2 2 3 3 2 2" xfId="23138"/>
    <cellStyle name="Normal 19 2 2 2 3 3 2 2 2" xfId="51672"/>
    <cellStyle name="Normal 19 2 2 2 3 3 2 3" xfId="37667"/>
    <cellStyle name="Normal 19 2 2 2 3 3 3" xfId="17838"/>
    <cellStyle name="Normal 19 2 2 2 3 3 3 2" xfId="46372"/>
    <cellStyle name="Normal 19 2 2 2 3 3 4" xfId="32364"/>
    <cellStyle name="Normal 19 2 2 2 3 4" xfId="6498"/>
    <cellStyle name="Normal 19 2 2 2 3 4 2" xfId="20586"/>
    <cellStyle name="Normal 19 2 2 2 3 4 2 2" xfId="49120"/>
    <cellStyle name="Normal 19 2 2 2 3 4 3" xfId="35112"/>
    <cellStyle name="Normal 19 2 2 2 3 5" xfId="15286"/>
    <cellStyle name="Normal 19 2 2 2 3 5 2" xfId="43820"/>
    <cellStyle name="Normal 19 2 2 2 3 6" xfId="29812"/>
    <cellStyle name="Normal 19 2 2 2 4" xfId="1720"/>
    <cellStyle name="Normal 19 2 2 2 4 2" xfId="4376"/>
    <cellStyle name="Normal 19 2 2 2 4 2 2" xfId="9708"/>
    <cellStyle name="Normal 19 2 2 2 4 2 2 2" xfId="23785"/>
    <cellStyle name="Normal 19 2 2 2 4 2 2 2 2" xfId="52319"/>
    <cellStyle name="Normal 19 2 2 2 4 2 2 3" xfId="38314"/>
    <cellStyle name="Normal 19 2 2 2 4 2 3" xfId="18485"/>
    <cellStyle name="Normal 19 2 2 2 4 2 3 2" xfId="47019"/>
    <cellStyle name="Normal 19 2 2 2 4 2 4" xfId="33011"/>
    <cellStyle name="Normal 19 2 2 2 4 3" xfId="7145"/>
    <cellStyle name="Normal 19 2 2 2 4 3 2" xfId="21233"/>
    <cellStyle name="Normal 19 2 2 2 4 3 2 2" xfId="49767"/>
    <cellStyle name="Normal 19 2 2 2 4 3 3" xfId="35759"/>
    <cellStyle name="Normal 19 2 2 2 4 4" xfId="15933"/>
    <cellStyle name="Normal 19 2 2 2 4 4 2" xfId="44467"/>
    <cellStyle name="Normal 19 2 2 2 4 5" xfId="30459"/>
    <cellStyle name="Normal 19 2 2 2 5" xfId="3108"/>
    <cellStyle name="Normal 19 2 2 2 5 2" xfId="8442"/>
    <cellStyle name="Normal 19 2 2 2 5 2 2" xfId="22519"/>
    <cellStyle name="Normal 19 2 2 2 5 2 2 2" xfId="51053"/>
    <cellStyle name="Normal 19 2 2 2 5 2 3" xfId="37048"/>
    <cellStyle name="Normal 19 2 2 2 5 3" xfId="17219"/>
    <cellStyle name="Normal 19 2 2 2 5 3 2" xfId="45753"/>
    <cellStyle name="Normal 19 2 2 2 5 4" xfId="31745"/>
    <cellStyle name="Normal 19 2 2 2 6" xfId="5877"/>
    <cellStyle name="Normal 19 2 2 2 6 2" xfId="19967"/>
    <cellStyle name="Normal 19 2 2 2 6 2 2" xfId="48501"/>
    <cellStyle name="Normal 19 2 2 2 6 3" xfId="34493"/>
    <cellStyle name="Normal 19 2 2 2 7" xfId="14666"/>
    <cellStyle name="Normal 19 2 2 2 7 2" xfId="43201"/>
    <cellStyle name="Normal 19 2 2 2 8" xfId="29181"/>
    <cellStyle name="Normal 19 2 2 3" xfId="583"/>
    <cellStyle name="Normal 19 2 2 3 2" xfId="1213"/>
    <cellStyle name="Normal 19 2 2 3 2 2" xfId="2490"/>
    <cellStyle name="Normal 19 2 2 3 2 2 2" xfId="5144"/>
    <cellStyle name="Normal 19 2 2 3 2 2 2 2" xfId="10476"/>
    <cellStyle name="Normal 19 2 2 3 2 2 2 2 2" xfId="24553"/>
    <cellStyle name="Normal 19 2 2 3 2 2 2 2 2 2" xfId="53087"/>
    <cellStyle name="Normal 19 2 2 3 2 2 2 2 3" xfId="39082"/>
    <cellStyle name="Normal 19 2 2 3 2 2 2 3" xfId="19253"/>
    <cellStyle name="Normal 19 2 2 3 2 2 2 3 2" xfId="47787"/>
    <cellStyle name="Normal 19 2 2 3 2 2 2 4" xfId="33779"/>
    <cellStyle name="Normal 19 2 2 3 2 2 3" xfId="7913"/>
    <cellStyle name="Normal 19 2 2 3 2 2 3 2" xfId="22001"/>
    <cellStyle name="Normal 19 2 2 3 2 2 3 2 2" xfId="50535"/>
    <cellStyle name="Normal 19 2 2 3 2 2 3 3" xfId="36527"/>
    <cellStyle name="Normal 19 2 2 3 2 2 4" xfId="16701"/>
    <cellStyle name="Normal 19 2 2 3 2 2 4 2" xfId="45235"/>
    <cellStyle name="Normal 19 2 2 3 2 2 5" xfId="31227"/>
    <cellStyle name="Normal 19 2 2 3 2 3" xfId="3878"/>
    <cellStyle name="Normal 19 2 2 3 2 3 2" xfId="9210"/>
    <cellStyle name="Normal 19 2 2 3 2 3 2 2" xfId="23287"/>
    <cellStyle name="Normal 19 2 2 3 2 3 2 2 2" xfId="51821"/>
    <cellStyle name="Normal 19 2 2 3 2 3 2 3" xfId="37816"/>
    <cellStyle name="Normal 19 2 2 3 2 3 3" xfId="17987"/>
    <cellStyle name="Normal 19 2 2 3 2 3 3 2" xfId="46521"/>
    <cellStyle name="Normal 19 2 2 3 2 3 4" xfId="32513"/>
    <cellStyle name="Normal 19 2 2 3 2 4" xfId="6647"/>
    <cellStyle name="Normal 19 2 2 3 2 4 2" xfId="20735"/>
    <cellStyle name="Normal 19 2 2 3 2 4 2 2" xfId="49269"/>
    <cellStyle name="Normal 19 2 2 3 2 4 3" xfId="35261"/>
    <cellStyle name="Normal 19 2 2 3 2 5" xfId="15435"/>
    <cellStyle name="Normal 19 2 2 3 2 5 2" xfId="43969"/>
    <cellStyle name="Normal 19 2 2 3 2 6" xfId="29961"/>
    <cellStyle name="Normal 19 2 2 3 3" xfId="1869"/>
    <cellStyle name="Normal 19 2 2 3 3 2" xfId="4525"/>
    <cellStyle name="Normal 19 2 2 3 3 2 2" xfId="9857"/>
    <cellStyle name="Normal 19 2 2 3 3 2 2 2" xfId="23934"/>
    <cellStyle name="Normal 19 2 2 3 3 2 2 2 2" xfId="52468"/>
    <cellStyle name="Normal 19 2 2 3 3 2 2 3" xfId="38463"/>
    <cellStyle name="Normal 19 2 2 3 3 2 3" xfId="18634"/>
    <cellStyle name="Normal 19 2 2 3 3 2 3 2" xfId="47168"/>
    <cellStyle name="Normal 19 2 2 3 3 2 4" xfId="33160"/>
    <cellStyle name="Normal 19 2 2 3 3 3" xfId="7294"/>
    <cellStyle name="Normal 19 2 2 3 3 3 2" xfId="21382"/>
    <cellStyle name="Normal 19 2 2 3 3 3 2 2" xfId="49916"/>
    <cellStyle name="Normal 19 2 2 3 3 3 3" xfId="35908"/>
    <cellStyle name="Normal 19 2 2 3 3 4" xfId="16082"/>
    <cellStyle name="Normal 19 2 2 3 3 4 2" xfId="44616"/>
    <cellStyle name="Normal 19 2 2 3 3 5" xfId="30608"/>
    <cellStyle name="Normal 19 2 2 3 4" xfId="3257"/>
    <cellStyle name="Normal 19 2 2 3 4 2" xfId="8591"/>
    <cellStyle name="Normal 19 2 2 3 4 2 2" xfId="22668"/>
    <cellStyle name="Normal 19 2 2 3 4 2 2 2" xfId="51202"/>
    <cellStyle name="Normal 19 2 2 3 4 2 3" xfId="37197"/>
    <cellStyle name="Normal 19 2 2 3 4 3" xfId="17368"/>
    <cellStyle name="Normal 19 2 2 3 4 3 2" xfId="45902"/>
    <cellStyle name="Normal 19 2 2 3 4 4" xfId="31894"/>
    <cellStyle name="Normal 19 2 2 3 5" xfId="6026"/>
    <cellStyle name="Normal 19 2 2 3 5 2" xfId="20116"/>
    <cellStyle name="Normal 19 2 2 3 5 2 2" xfId="48650"/>
    <cellStyle name="Normal 19 2 2 3 5 3" xfId="34642"/>
    <cellStyle name="Normal 19 2 2 3 6" xfId="14815"/>
    <cellStyle name="Normal 19 2 2 3 6 2" xfId="43350"/>
    <cellStyle name="Normal 19 2 2 3 7" xfId="29330"/>
    <cellStyle name="Normal 19 2 2 4" xfId="915"/>
    <cellStyle name="Normal 19 2 2 4 2" xfId="2192"/>
    <cellStyle name="Normal 19 2 2 4 2 2" xfId="4846"/>
    <cellStyle name="Normal 19 2 2 4 2 2 2" xfId="10178"/>
    <cellStyle name="Normal 19 2 2 4 2 2 2 2" xfId="24255"/>
    <cellStyle name="Normal 19 2 2 4 2 2 2 2 2" xfId="52789"/>
    <cellStyle name="Normal 19 2 2 4 2 2 2 3" xfId="38784"/>
    <cellStyle name="Normal 19 2 2 4 2 2 3" xfId="18955"/>
    <cellStyle name="Normal 19 2 2 4 2 2 3 2" xfId="47489"/>
    <cellStyle name="Normal 19 2 2 4 2 2 4" xfId="33481"/>
    <cellStyle name="Normal 19 2 2 4 2 3" xfId="7615"/>
    <cellStyle name="Normal 19 2 2 4 2 3 2" xfId="21703"/>
    <cellStyle name="Normal 19 2 2 4 2 3 2 2" xfId="50237"/>
    <cellStyle name="Normal 19 2 2 4 2 3 3" xfId="36229"/>
    <cellStyle name="Normal 19 2 2 4 2 4" xfId="16403"/>
    <cellStyle name="Normal 19 2 2 4 2 4 2" xfId="44937"/>
    <cellStyle name="Normal 19 2 2 4 2 5" xfId="30929"/>
    <cellStyle name="Normal 19 2 2 4 3" xfId="3580"/>
    <cellStyle name="Normal 19 2 2 4 3 2" xfId="8912"/>
    <cellStyle name="Normal 19 2 2 4 3 2 2" xfId="22989"/>
    <cellStyle name="Normal 19 2 2 4 3 2 2 2" xfId="51523"/>
    <cellStyle name="Normal 19 2 2 4 3 2 3" xfId="37518"/>
    <cellStyle name="Normal 19 2 2 4 3 3" xfId="17689"/>
    <cellStyle name="Normal 19 2 2 4 3 3 2" xfId="46223"/>
    <cellStyle name="Normal 19 2 2 4 3 4" xfId="32215"/>
    <cellStyle name="Normal 19 2 2 4 4" xfId="6349"/>
    <cellStyle name="Normal 19 2 2 4 4 2" xfId="20437"/>
    <cellStyle name="Normal 19 2 2 4 4 2 2" xfId="48971"/>
    <cellStyle name="Normal 19 2 2 4 4 3" xfId="34963"/>
    <cellStyle name="Normal 19 2 2 4 5" xfId="15137"/>
    <cellStyle name="Normal 19 2 2 4 5 2" xfId="43671"/>
    <cellStyle name="Normal 19 2 2 4 6" xfId="29663"/>
    <cellStyle name="Normal 19 2 2 5" xfId="1571"/>
    <cellStyle name="Normal 19 2 2 5 2" xfId="4227"/>
    <cellStyle name="Normal 19 2 2 5 2 2" xfId="9559"/>
    <cellStyle name="Normal 19 2 2 5 2 2 2" xfId="23636"/>
    <cellStyle name="Normal 19 2 2 5 2 2 2 2" xfId="52170"/>
    <cellStyle name="Normal 19 2 2 5 2 2 3" xfId="38165"/>
    <cellStyle name="Normal 19 2 2 5 2 3" xfId="18336"/>
    <cellStyle name="Normal 19 2 2 5 2 3 2" xfId="46870"/>
    <cellStyle name="Normal 19 2 2 5 2 4" xfId="32862"/>
    <cellStyle name="Normal 19 2 2 5 3" xfId="6996"/>
    <cellStyle name="Normal 19 2 2 5 3 2" xfId="21084"/>
    <cellStyle name="Normal 19 2 2 5 3 2 2" xfId="49618"/>
    <cellStyle name="Normal 19 2 2 5 3 3" xfId="35610"/>
    <cellStyle name="Normal 19 2 2 5 4" xfId="15784"/>
    <cellStyle name="Normal 19 2 2 5 4 2" xfId="44318"/>
    <cellStyle name="Normal 19 2 2 5 5" xfId="30310"/>
    <cellStyle name="Normal 19 2 2 6" xfId="2959"/>
    <cellStyle name="Normal 19 2 2 6 2" xfId="8293"/>
    <cellStyle name="Normal 19 2 2 6 2 2" xfId="22370"/>
    <cellStyle name="Normal 19 2 2 6 2 2 2" xfId="50904"/>
    <cellStyle name="Normal 19 2 2 6 2 3" xfId="36899"/>
    <cellStyle name="Normal 19 2 2 6 3" xfId="17070"/>
    <cellStyle name="Normal 19 2 2 6 3 2" xfId="45604"/>
    <cellStyle name="Normal 19 2 2 6 4" xfId="31596"/>
    <cellStyle name="Normal 19 2 2 7" xfId="5728"/>
    <cellStyle name="Normal 19 2 2 7 2" xfId="19818"/>
    <cellStyle name="Normal 19 2 2 7 2 2" xfId="48352"/>
    <cellStyle name="Normal 19 2 2 7 3" xfId="34344"/>
    <cellStyle name="Normal 19 2 2 8" xfId="14517"/>
    <cellStyle name="Normal 19 2 2 8 2" xfId="43052"/>
    <cellStyle name="Normal 19 2 2 9" xfId="29032"/>
    <cellStyle name="Normal 19 2 3" xfId="355"/>
    <cellStyle name="Normal 19 2 3 2" xfId="658"/>
    <cellStyle name="Normal 19 2 3 2 2" xfId="1287"/>
    <cellStyle name="Normal 19 2 3 2 2 2" xfId="2564"/>
    <cellStyle name="Normal 19 2 3 2 2 2 2" xfId="5218"/>
    <cellStyle name="Normal 19 2 3 2 2 2 2 2" xfId="10550"/>
    <cellStyle name="Normal 19 2 3 2 2 2 2 2 2" xfId="24627"/>
    <cellStyle name="Normal 19 2 3 2 2 2 2 2 2 2" xfId="53161"/>
    <cellStyle name="Normal 19 2 3 2 2 2 2 2 3" xfId="39156"/>
    <cellStyle name="Normal 19 2 3 2 2 2 2 3" xfId="19327"/>
    <cellStyle name="Normal 19 2 3 2 2 2 2 3 2" xfId="47861"/>
    <cellStyle name="Normal 19 2 3 2 2 2 2 4" xfId="33853"/>
    <cellStyle name="Normal 19 2 3 2 2 2 3" xfId="7987"/>
    <cellStyle name="Normal 19 2 3 2 2 2 3 2" xfId="22075"/>
    <cellStyle name="Normal 19 2 3 2 2 2 3 2 2" xfId="50609"/>
    <cellStyle name="Normal 19 2 3 2 2 2 3 3" xfId="36601"/>
    <cellStyle name="Normal 19 2 3 2 2 2 4" xfId="16775"/>
    <cellStyle name="Normal 19 2 3 2 2 2 4 2" xfId="45309"/>
    <cellStyle name="Normal 19 2 3 2 2 2 5" xfId="31301"/>
    <cellStyle name="Normal 19 2 3 2 2 3" xfId="3952"/>
    <cellStyle name="Normal 19 2 3 2 2 3 2" xfId="9284"/>
    <cellStyle name="Normal 19 2 3 2 2 3 2 2" xfId="23361"/>
    <cellStyle name="Normal 19 2 3 2 2 3 2 2 2" xfId="51895"/>
    <cellStyle name="Normal 19 2 3 2 2 3 2 3" xfId="37890"/>
    <cellStyle name="Normal 19 2 3 2 2 3 3" xfId="18061"/>
    <cellStyle name="Normal 19 2 3 2 2 3 3 2" xfId="46595"/>
    <cellStyle name="Normal 19 2 3 2 2 3 4" xfId="32587"/>
    <cellStyle name="Normal 19 2 3 2 2 4" xfId="6721"/>
    <cellStyle name="Normal 19 2 3 2 2 4 2" xfId="20809"/>
    <cellStyle name="Normal 19 2 3 2 2 4 2 2" xfId="49343"/>
    <cellStyle name="Normal 19 2 3 2 2 4 3" xfId="35335"/>
    <cellStyle name="Normal 19 2 3 2 2 5" xfId="15509"/>
    <cellStyle name="Normal 19 2 3 2 2 5 2" xfId="44043"/>
    <cellStyle name="Normal 19 2 3 2 2 6" xfId="30035"/>
    <cellStyle name="Normal 19 2 3 2 3" xfId="1943"/>
    <cellStyle name="Normal 19 2 3 2 3 2" xfId="4599"/>
    <cellStyle name="Normal 19 2 3 2 3 2 2" xfId="9931"/>
    <cellStyle name="Normal 19 2 3 2 3 2 2 2" xfId="24008"/>
    <cellStyle name="Normal 19 2 3 2 3 2 2 2 2" xfId="52542"/>
    <cellStyle name="Normal 19 2 3 2 3 2 2 3" xfId="38537"/>
    <cellStyle name="Normal 19 2 3 2 3 2 3" xfId="18708"/>
    <cellStyle name="Normal 19 2 3 2 3 2 3 2" xfId="47242"/>
    <cellStyle name="Normal 19 2 3 2 3 2 4" xfId="33234"/>
    <cellStyle name="Normal 19 2 3 2 3 3" xfId="7368"/>
    <cellStyle name="Normal 19 2 3 2 3 3 2" xfId="21456"/>
    <cellStyle name="Normal 19 2 3 2 3 3 2 2" xfId="49990"/>
    <cellStyle name="Normal 19 2 3 2 3 3 3" xfId="35982"/>
    <cellStyle name="Normal 19 2 3 2 3 4" xfId="16156"/>
    <cellStyle name="Normal 19 2 3 2 3 4 2" xfId="44690"/>
    <cellStyle name="Normal 19 2 3 2 3 5" xfId="30682"/>
    <cellStyle name="Normal 19 2 3 2 4" xfId="3331"/>
    <cellStyle name="Normal 19 2 3 2 4 2" xfId="8665"/>
    <cellStyle name="Normal 19 2 3 2 4 2 2" xfId="22742"/>
    <cellStyle name="Normal 19 2 3 2 4 2 2 2" xfId="51276"/>
    <cellStyle name="Normal 19 2 3 2 4 2 3" xfId="37271"/>
    <cellStyle name="Normal 19 2 3 2 4 3" xfId="17442"/>
    <cellStyle name="Normal 19 2 3 2 4 3 2" xfId="45976"/>
    <cellStyle name="Normal 19 2 3 2 4 4" xfId="31968"/>
    <cellStyle name="Normal 19 2 3 2 5" xfId="6100"/>
    <cellStyle name="Normal 19 2 3 2 5 2" xfId="20190"/>
    <cellStyle name="Normal 19 2 3 2 5 2 2" xfId="48724"/>
    <cellStyle name="Normal 19 2 3 2 5 3" xfId="34716"/>
    <cellStyle name="Normal 19 2 3 2 6" xfId="14889"/>
    <cellStyle name="Normal 19 2 3 2 6 2" xfId="43424"/>
    <cellStyle name="Normal 19 2 3 2 7" xfId="29404"/>
    <cellStyle name="Normal 19 2 3 3" xfId="990"/>
    <cellStyle name="Normal 19 2 3 3 2" xfId="2267"/>
    <cellStyle name="Normal 19 2 3 3 2 2" xfId="4921"/>
    <cellStyle name="Normal 19 2 3 3 2 2 2" xfId="10253"/>
    <cellStyle name="Normal 19 2 3 3 2 2 2 2" xfId="24330"/>
    <cellStyle name="Normal 19 2 3 3 2 2 2 2 2" xfId="52864"/>
    <cellStyle name="Normal 19 2 3 3 2 2 2 3" xfId="38859"/>
    <cellStyle name="Normal 19 2 3 3 2 2 3" xfId="19030"/>
    <cellStyle name="Normal 19 2 3 3 2 2 3 2" xfId="47564"/>
    <cellStyle name="Normal 19 2 3 3 2 2 4" xfId="33556"/>
    <cellStyle name="Normal 19 2 3 3 2 3" xfId="7690"/>
    <cellStyle name="Normal 19 2 3 3 2 3 2" xfId="21778"/>
    <cellStyle name="Normal 19 2 3 3 2 3 2 2" xfId="50312"/>
    <cellStyle name="Normal 19 2 3 3 2 3 3" xfId="36304"/>
    <cellStyle name="Normal 19 2 3 3 2 4" xfId="16478"/>
    <cellStyle name="Normal 19 2 3 3 2 4 2" xfId="45012"/>
    <cellStyle name="Normal 19 2 3 3 2 5" xfId="31004"/>
    <cellStyle name="Normal 19 2 3 3 3" xfId="3655"/>
    <cellStyle name="Normal 19 2 3 3 3 2" xfId="8987"/>
    <cellStyle name="Normal 19 2 3 3 3 2 2" xfId="23064"/>
    <cellStyle name="Normal 19 2 3 3 3 2 2 2" xfId="51598"/>
    <cellStyle name="Normal 19 2 3 3 3 2 3" xfId="37593"/>
    <cellStyle name="Normal 19 2 3 3 3 3" xfId="17764"/>
    <cellStyle name="Normal 19 2 3 3 3 3 2" xfId="46298"/>
    <cellStyle name="Normal 19 2 3 3 3 4" xfId="32290"/>
    <cellStyle name="Normal 19 2 3 3 4" xfId="6424"/>
    <cellStyle name="Normal 19 2 3 3 4 2" xfId="20512"/>
    <cellStyle name="Normal 19 2 3 3 4 2 2" xfId="49046"/>
    <cellStyle name="Normal 19 2 3 3 4 3" xfId="35038"/>
    <cellStyle name="Normal 19 2 3 3 5" xfId="15212"/>
    <cellStyle name="Normal 19 2 3 3 5 2" xfId="43746"/>
    <cellStyle name="Normal 19 2 3 3 6" xfId="29738"/>
    <cellStyle name="Normal 19 2 3 4" xfId="1646"/>
    <cellStyle name="Normal 19 2 3 4 2" xfId="4302"/>
    <cellStyle name="Normal 19 2 3 4 2 2" xfId="9634"/>
    <cellStyle name="Normal 19 2 3 4 2 2 2" xfId="23711"/>
    <cellStyle name="Normal 19 2 3 4 2 2 2 2" xfId="52245"/>
    <cellStyle name="Normal 19 2 3 4 2 2 3" xfId="38240"/>
    <cellStyle name="Normal 19 2 3 4 2 3" xfId="18411"/>
    <cellStyle name="Normal 19 2 3 4 2 3 2" xfId="46945"/>
    <cellStyle name="Normal 19 2 3 4 2 4" xfId="32937"/>
    <cellStyle name="Normal 19 2 3 4 3" xfId="7071"/>
    <cellStyle name="Normal 19 2 3 4 3 2" xfId="21159"/>
    <cellStyle name="Normal 19 2 3 4 3 2 2" xfId="49693"/>
    <cellStyle name="Normal 19 2 3 4 3 3" xfId="35685"/>
    <cellStyle name="Normal 19 2 3 4 4" xfId="15859"/>
    <cellStyle name="Normal 19 2 3 4 4 2" xfId="44393"/>
    <cellStyle name="Normal 19 2 3 4 5" xfId="30385"/>
    <cellStyle name="Normal 19 2 3 5" xfId="3034"/>
    <cellStyle name="Normal 19 2 3 5 2" xfId="8368"/>
    <cellStyle name="Normal 19 2 3 5 2 2" xfId="22445"/>
    <cellStyle name="Normal 19 2 3 5 2 2 2" xfId="50979"/>
    <cellStyle name="Normal 19 2 3 5 2 3" xfId="36974"/>
    <cellStyle name="Normal 19 2 3 5 3" xfId="17145"/>
    <cellStyle name="Normal 19 2 3 5 3 2" xfId="45679"/>
    <cellStyle name="Normal 19 2 3 5 4" xfId="31671"/>
    <cellStyle name="Normal 19 2 3 6" xfId="5803"/>
    <cellStyle name="Normal 19 2 3 6 2" xfId="19893"/>
    <cellStyle name="Normal 19 2 3 6 2 2" xfId="48427"/>
    <cellStyle name="Normal 19 2 3 6 3" xfId="34419"/>
    <cellStyle name="Normal 19 2 3 7" xfId="14592"/>
    <cellStyle name="Normal 19 2 3 7 2" xfId="43127"/>
    <cellStyle name="Normal 19 2 3 8" xfId="29107"/>
    <cellStyle name="Normal 19 2 4" xfId="509"/>
    <cellStyle name="Normal 19 2 4 2" xfId="1139"/>
    <cellStyle name="Normal 19 2 4 2 2" xfId="2416"/>
    <cellStyle name="Normal 19 2 4 2 2 2" xfId="5070"/>
    <cellStyle name="Normal 19 2 4 2 2 2 2" xfId="10402"/>
    <cellStyle name="Normal 19 2 4 2 2 2 2 2" xfId="24479"/>
    <cellStyle name="Normal 19 2 4 2 2 2 2 2 2" xfId="53013"/>
    <cellStyle name="Normal 19 2 4 2 2 2 2 3" xfId="39008"/>
    <cellStyle name="Normal 19 2 4 2 2 2 3" xfId="19179"/>
    <cellStyle name="Normal 19 2 4 2 2 2 3 2" xfId="47713"/>
    <cellStyle name="Normal 19 2 4 2 2 2 4" xfId="33705"/>
    <cellStyle name="Normal 19 2 4 2 2 3" xfId="7839"/>
    <cellStyle name="Normal 19 2 4 2 2 3 2" xfId="21927"/>
    <cellStyle name="Normal 19 2 4 2 2 3 2 2" xfId="50461"/>
    <cellStyle name="Normal 19 2 4 2 2 3 3" xfId="36453"/>
    <cellStyle name="Normal 19 2 4 2 2 4" xfId="16627"/>
    <cellStyle name="Normal 19 2 4 2 2 4 2" xfId="45161"/>
    <cellStyle name="Normal 19 2 4 2 2 5" xfId="31153"/>
    <cellStyle name="Normal 19 2 4 2 3" xfId="3804"/>
    <cellStyle name="Normal 19 2 4 2 3 2" xfId="9136"/>
    <cellStyle name="Normal 19 2 4 2 3 2 2" xfId="23213"/>
    <cellStyle name="Normal 19 2 4 2 3 2 2 2" xfId="51747"/>
    <cellStyle name="Normal 19 2 4 2 3 2 3" xfId="37742"/>
    <cellStyle name="Normal 19 2 4 2 3 3" xfId="17913"/>
    <cellStyle name="Normal 19 2 4 2 3 3 2" xfId="46447"/>
    <cellStyle name="Normal 19 2 4 2 3 4" xfId="32439"/>
    <cellStyle name="Normal 19 2 4 2 4" xfId="6573"/>
    <cellStyle name="Normal 19 2 4 2 4 2" xfId="20661"/>
    <cellStyle name="Normal 19 2 4 2 4 2 2" xfId="49195"/>
    <cellStyle name="Normal 19 2 4 2 4 3" xfId="35187"/>
    <cellStyle name="Normal 19 2 4 2 5" xfId="15361"/>
    <cellStyle name="Normal 19 2 4 2 5 2" xfId="43895"/>
    <cellStyle name="Normal 19 2 4 2 6" xfId="29887"/>
    <cellStyle name="Normal 19 2 4 3" xfId="1795"/>
    <cellStyle name="Normal 19 2 4 3 2" xfId="4451"/>
    <cellStyle name="Normal 19 2 4 3 2 2" xfId="9783"/>
    <cellStyle name="Normal 19 2 4 3 2 2 2" xfId="23860"/>
    <cellStyle name="Normal 19 2 4 3 2 2 2 2" xfId="52394"/>
    <cellStyle name="Normal 19 2 4 3 2 2 3" xfId="38389"/>
    <cellStyle name="Normal 19 2 4 3 2 3" xfId="18560"/>
    <cellStyle name="Normal 19 2 4 3 2 3 2" xfId="47094"/>
    <cellStyle name="Normal 19 2 4 3 2 4" xfId="33086"/>
    <cellStyle name="Normal 19 2 4 3 3" xfId="7220"/>
    <cellStyle name="Normal 19 2 4 3 3 2" xfId="21308"/>
    <cellStyle name="Normal 19 2 4 3 3 2 2" xfId="49842"/>
    <cellStyle name="Normal 19 2 4 3 3 3" xfId="35834"/>
    <cellStyle name="Normal 19 2 4 3 4" xfId="16008"/>
    <cellStyle name="Normal 19 2 4 3 4 2" xfId="44542"/>
    <cellStyle name="Normal 19 2 4 3 5" xfId="30534"/>
    <cellStyle name="Normal 19 2 4 4" xfId="3183"/>
    <cellStyle name="Normal 19 2 4 4 2" xfId="8517"/>
    <cellStyle name="Normal 19 2 4 4 2 2" xfId="22594"/>
    <cellStyle name="Normal 19 2 4 4 2 2 2" xfId="51128"/>
    <cellStyle name="Normal 19 2 4 4 2 3" xfId="37123"/>
    <cellStyle name="Normal 19 2 4 4 3" xfId="17294"/>
    <cellStyle name="Normal 19 2 4 4 3 2" xfId="45828"/>
    <cellStyle name="Normal 19 2 4 4 4" xfId="31820"/>
    <cellStyle name="Normal 19 2 4 5" xfId="5952"/>
    <cellStyle name="Normal 19 2 4 5 2" xfId="20042"/>
    <cellStyle name="Normal 19 2 4 5 2 2" xfId="48576"/>
    <cellStyle name="Normal 19 2 4 5 3" xfId="34568"/>
    <cellStyle name="Normal 19 2 4 6" xfId="14741"/>
    <cellStyle name="Normal 19 2 4 6 2" xfId="43276"/>
    <cellStyle name="Normal 19 2 4 7" xfId="29256"/>
    <cellStyle name="Normal 19 2 5" xfId="839"/>
    <cellStyle name="Normal 19 2 5 2" xfId="2116"/>
    <cellStyle name="Normal 19 2 5 2 2" xfId="4770"/>
    <cellStyle name="Normal 19 2 5 2 2 2" xfId="10102"/>
    <cellStyle name="Normal 19 2 5 2 2 2 2" xfId="24179"/>
    <cellStyle name="Normal 19 2 5 2 2 2 2 2" xfId="52713"/>
    <cellStyle name="Normal 19 2 5 2 2 2 3" xfId="38708"/>
    <cellStyle name="Normal 19 2 5 2 2 3" xfId="18879"/>
    <cellStyle name="Normal 19 2 5 2 2 3 2" xfId="47413"/>
    <cellStyle name="Normal 19 2 5 2 2 4" xfId="33405"/>
    <cellStyle name="Normal 19 2 5 2 3" xfId="7539"/>
    <cellStyle name="Normal 19 2 5 2 3 2" xfId="21627"/>
    <cellStyle name="Normal 19 2 5 2 3 2 2" xfId="50161"/>
    <cellStyle name="Normal 19 2 5 2 3 3" xfId="36153"/>
    <cellStyle name="Normal 19 2 5 2 4" xfId="16327"/>
    <cellStyle name="Normal 19 2 5 2 4 2" xfId="44861"/>
    <cellStyle name="Normal 19 2 5 2 5" xfId="30853"/>
    <cellStyle name="Normal 19 2 5 3" xfId="3504"/>
    <cellStyle name="Normal 19 2 5 3 2" xfId="8836"/>
    <cellStyle name="Normal 19 2 5 3 2 2" xfId="22913"/>
    <cellStyle name="Normal 19 2 5 3 2 2 2" xfId="51447"/>
    <cellStyle name="Normal 19 2 5 3 2 3" xfId="37442"/>
    <cellStyle name="Normal 19 2 5 3 3" xfId="17613"/>
    <cellStyle name="Normal 19 2 5 3 3 2" xfId="46147"/>
    <cellStyle name="Normal 19 2 5 3 4" xfId="32139"/>
    <cellStyle name="Normal 19 2 5 4" xfId="6273"/>
    <cellStyle name="Normal 19 2 5 4 2" xfId="20361"/>
    <cellStyle name="Normal 19 2 5 4 2 2" xfId="48895"/>
    <cellStyle name="Normal 19 2 5 4 3" xfId="34887"/>
    <cellStyle name="Normal 19 2 5 5" xfId="15061"/>
    <cellStyle name="Normal 19 2 5 5 2" xfId="43595"/>
    <cellStyle name="Normal 19 2 5 6" xfId="29587"/>
    <cellStyle name="Normal 19 2 6" xfId="1495"/>
    <cellStyle name="Normal 19 2 6 2" xfId="4151"/>
    <cellStyle name="Normal 19 2 6 2 2" xfId="9483"/>
    <cellStyle name="Normal 19 2 6 2 2 2" xfId="23560"/>
    <cellStyle name="Normal 19 2 6 2 2 2 2" xfId="52094"/>
    <cellStyle name="Normal 19 2 6 2 2 3" xfId="38089"/>
    <cellStyle name="Normal 19 2 6 2 3" xfId="18260"/>
    <cellStyle name="Normal 19 2 6 2 3 2" xfId="46794"/>
    <cellStyle name="Normal 19 2 6 2 4" xfId="32786"/>
    <cellStyle name="Normal 19 2 6 3" xfId="6920"/>
    <cellStyle name="Normal 19 2 6 3 2" xfId="21008"/>
    <cellStyle name="Normal 19 2 6 3 2 2" xfId="49542"/>
    <cellStyle name="Normal 19 2 6 3 3" xfId="35534"/>
    <cellStyle name="Normal 19 2 6 4" xfId="15708"/>
    <cellStyle name="Normal 19 2 6 4 2" xfId="44242"/>
    <cellStyle name="Normal 19 2 6 5" xfId="30234"/>
    <cellStyle name="Normal 19 2 7" xfId="2883"/>
    <cellStyle name="Normal 19 2 7 2" xfId="8217"/>
    <cellStyle name="Normal 19 2 7 2 2" xfId="22294"/>
    <cellStyle name="Normal 19 2 7 2 2 2" xfId="50828"/>
    <cellStyle name="Normal 19 2 7 2 3" xfId="36823"/>
    <cellStyle name="Normal 19 2 7 3" xfId="16994"/>
    <cellStyle name="Normal 19 2 7 3 2" xfId="45528"/>
    <cellStyle name="Normal 19 2 7 4" xfId="31520"/>
    <cellStyle name="Normal 19 2 8" xfId="5652"/>
    <cellStyle name="Normal 19 2 8 2" xfId="19742"/>
    <cellStyle name="Normal 19 2 8 2 2" xfId="48276"/>
    <cellStyle name="Normal 19 2 8 3" xfId="34268"/>
    <cellStyle name="Normal 19 2 9" xfId="14441"/>
    <cellStyle name="Normal 19 2 9 2" xfId="42976"/>
    <cellStyle name="Normal 19 3" xfId="239"/>
    <cellStyle name="Normal 19 3 2" xfId="392"/>
    <cellStyle name="Normal 19 3 2 2" xfId="695"/>
    <cellStyle name="Normal 19 3 2 2 2" xfId="1324"/>
    <cellStyle name="Normal 19 3 2 2 2 2" xfId="2601"/>
    <cellStyle name="Normal 19 3 2 2 2 2 2" xfId="5255"/>
    <cellStyle name="Normal 19 3 2 2 2 2 2 2" xfId="10587"/>
    <cellStyle name="Normal 19 3 2 2 2 2 2 2 2" xfId="24664"/>
    <cellStyle name="Normal 19 3 2 2 2 2 2 2 2 2" xfId="53198"/>
    <cellStyle name="Normal 19 3 2 2 2 2 2 2 3" xfId="39193"/>
    <cellStyle name="Normal 19 3 2 2 2 2 2 3" xfId="19364"/>
    <cellStyle name="Normal 19 3 2 2 2 2 2 3 2" xfId="47898"/>
    <cellStyle name="Normal 19 3 2 2 2 2 2 4" xfId="33890"/>
    <cellStyle name="Normal 19 3 2 2 2 2 3" xfId="8024"/>
    <cellStyle name="Normal 19 3 2 2 2 2 3 2" xfId="22112"/>
    <cellStyle name="Normal 19 3 2 2 2 2 3 2 2" xfId="50646"/>
    <cellStyle name="Normal 19 3 2 2 2 2 3 3" xfId="36638"/>
    <cellStyle name="Normal 19 3 2 2 2 2 4" xfId="16812"/>
    <cellStyle name="Normal 19 3 2 2 2 2 4 2" xfId="45346"/>
    <cellStyle name="Normal 19 3 2 2 2 2 5" xfId="31338"/>
    <cellStyle name="Normal 19 3 2 2 2 3" xfId="3989"/>
    <cellStyle name="Normal 19 3 2 2 2 3 2" xfId="9321"/>
    <cellStyle name="Normal 19 3 2 2 2 3 2 2" xfId="23398"/>
    <cellStyle name="Normal 19 3 2 2 2 3 2 2 2" xfId="51932"/>
    <cellStyle name="Normal 19 3 2 2 2 3 2 3" xfId="37927"/>
    <cellStyle name="Normal 19 3 2 2 2 3 3" xfId="18098"/>
    <cellStyle name="Normal 19 3 2 2 2 3 3 2" xfId="46632"/>
    <cellStyle name="Normal 19 3 2 2 2 3 4" xfId="32624"/>
    <cellStyle name="Normal 19 3 2 2 2 4" xfId="6758"/>
    <cellStyle name="Normal 19 3 2 2 2 4 2" xfId="20846"/>
    <cellStyle name="Normal 19 3 2 2 2 4 2 2" xfId="49380"/>
    <cellStyle name="Normal 19 3 2 2 2 4 3" xfId="35372"/>
    <cellStyle name="Normal 19 3 2 2 2 5" xfId="15546"/>
    <cellStyle name="Normal 19 3 2 2 2 5 2" xfId="44080"/>
    <cellStyle name="Normal 19 3 2 2 2 6" xfId="30072"/>
    <cellStyle name="Normal 19 3 2 2 3" xfId="1980"/>
    <cellStyle name="Normal 19 3 2 2 3 2" xfId="4636"/>
    <cellStyle name="Normal 19 3 2 2 3 2 2" xfId="9968"/>
    <cellStyle name="Normal 19 3 2 2 3 2 2 2" xfId="24045"/>
    <cellStyle name="Normal 19 3 2 2 3 2 2 2 2" xfId="52579"/>
    <cellStyle name="Normal 19 3 2 2 3 2 2 3" xfId="38574"/>
    <cellStyle name="Normal 19 3 2 2 3 2 3" xfId="18745"/>
    <cellStyle name="Normal 19 3 2 2 3 2 3 2" xfId="47279"/>
    <cellStyle name="Normal 19 3 2 2 3 2 4" xfId="33271"/>
    <cellStyle name="Normal 19 3 2 2 3 3" xfId="7405"/>
    <cellStyle name="Normal 19 3 2 2 3 3 2" xfId="21493"/>
    <cellStyle name="Normal 19 3 2 2 3 3 2 2" xfId="50027"/>
    <cellStyle name="Normal 19 3 2 2 3 3 3" xfId="36019"/>
    <cellStyle name="Normal 19 3 2 2 3 4" xfId="16193"/>
    <cellStyle name="Normal 19 3 2 2 3 4 2" xfId="44727"/>
    <cellStyle name="Normal 19 3 2 2 3 5" xfId="30719"/>
    <cellStyle name="Normal 19 3 2 2 4" xfId="3368"/>
    <cellStyle name="Normal 19 3 2 2 4 2" xfId="8702"/>
    <cellStyle name="Normal 19 3 2 2 4 2 2" xfId="22779"/>
    <cellStyle name="Normal 19 3 2 2 4 2 2 2" xfId="51313"/>
    <cellStyle name="Normal 19 3 2 2 4 2 3" xfId="37308"/>
    <cellStyle name="Normal 19 3 2 2 4 3" xfId="17479"/>
    <cellStyle name="Normal 19 3 2 2 4 3 2" xfId="46013"/>
    <cellStyle name="Normal 19 3 2 2 4 4" xfId="32005"/>
    <cellStyle name="Normal 19 3 2 2 5" xfId="6137"/>
    <cellStyle name="Normal 19 3 2 2 5 2" xfId="20227"/>
    <cellStyle name="Normal 19 3 2 2 5 2 2" xfId="48761"/>
    <cellStyle name="Normal 19 3 2 2 5 3" xfId="34753"/>
    <cellStyle name="Normal 19 3 2 2 6" xfId="14926"/>
    <cellStyle name="Normal 19 3 2 2 6 2" xfId="43461"/>
    <cellStyle name="Normal 19 3 2 2 7" xfId="29441"/>
    <cellStyle name="Normal 19 3 2 3" xfId="1027"/>
    <cellStyle name="Normal 19 3 2 3 2" xfId="2304"/>
    <cellStyle name="Normal 19 3 2 3 2 2" xfId="4958"/>
    <cellStyle name="Normal 19 3 2 3 2 2 2" xfId="10290"/>
    <cellStyle name="Normal 19 3 2 3 2 2 2 2" xfId="24367"/>
    <cellStyle name="Normal 19 3 2 3 2 2 2 2 2" xfId="52901"/>
    <cellStyle name="Normal 19 3 2 3 2 2 2 3" xfId="38896"/>
    <cellStyle name="Normal 19 3 2 3 2 2 3" xfId="19067"/>
    <cellStyle name="Normal 19 3 2 3 2 2 3 2" xfId="47601"/>
    <cellStyle name="Normal 19 3 2 3 2 2 4" xfId="33593"/>
    <cellStyle name="Normal 19 3 2 3 2 3" xfId="7727"/>
    <cellStyle name="Normal 19 3 2 3 2 3 2" xfId="21815"/>
    <cellStyle name="Normal 19 3 2 3 2 3 2 2" xfId="50349"/>
    <cellStyle name="Normal 19 3 2 3 2 3 3" xfId="36341"/>
    <cellStyle name="Normal 19 3 2 3 2 4" xfId="16515"/>
    <cellStyle name="Normal 19 3 2 3 2 4 2" xfId="45049"/>
    <cellStyle name="Normal 19 3 2 3 2 5" xfId="31041"/>
    <cellStyle name="Normal 19 3 2 3 3" xfId="3692"/>
    <cellStyle name="Normal 19 3 2 3 3 2" xfId="9024"/>
    <cellStyle name="Normal 19 3 2 3 3 2 2" xfId="23101"/>
    <cellStyle name="Normal 19 3 2 3 3 2 2 2" xfId="51635"/>
    <cellStyle name="Normal 19 3 2 3 3 2 3" xfId="37630"/>
    <cellStyle name="Normal 19 3 2 3 3 3" xfId="17801"/>
    <cellStyle name="Normal 19 3 2 3 3 3 2" xfId="46335"/>
    <cellStyle name="Normal 19 3 2 3 3 4" xfId="32327"/>
    <cellStyle name="Normal 19 3 2 3 4" xfId="6461"/>
    <cellStyle name="Normal 19 3 2 3 4 2" xfId="20549"/>
    <cellStyle name="Normal 19 3 2 3 4 2 2" xfId="49083"/>
    <cellStyle name="Normal 19 3 2 3 4 3" xfId="35075"/>
    <cellStyle name="Normal 19 3 2 3 5" xfId="15249"/>
    <cellStyle name="Normal 19 3 2 3 5 2" xfId="43783"/>
    <cellStyle name="Normal 19 3 2 3 6" xfId="29775"/>
    <cellStyle name="Normal 19 3 2 4" xfId="1683"/>
    <cellStyle name="Normal 19 3 2 4 2" xfId="4339"/>
    <cellStyle name="Normal 19 3 2 4 2 2" xfId="9671"/>
    <cellStyle name="Normal 19 3 2 4 2 2 2" xfId="23748"/>
    <cellStyle name="Normal 19 3 2 4 2 2 2 2" xfId="52282"/>
    <cellStyle name="Normal 19 3 2 4 2 2 3" xfId="38277"/>
    <cellStyle name="Normal 19 3 2 4 2 3" xfId="18448"/>
    <cellStyle name="Normal 19 3 2 4 2 3 2" xfId="46982"/>
    <cellStyle name="Normal 19 3 2 4 2 4" xfId="32974"/>
    <cellStyle name="Normal 19 3 2 4 3" xfId="7108"/>
    <cellStyle name="Normal 19 3 2 4 3 2" xfId="21196"/>
    <cellStyle name="Normal 19 3 2 4 3 2 2" xfId="49730"/>
    <cellStyle name="Normal 19 3 2 4 3 3" xfId="35722"/>
    <cellStyle name="Normal 19 3 2 4 4" xfId="15896"/>
    <cellStyle name="Normal 19 3 2 4 4 2" xfId="44430"/>
    <cellStyle name="Normal 19 3 2 4 5" xfId="30422"/>
    <cellStyle name="Normal 19 3 2 5" xfId="3071"/>
    <cellStyle name="Normal 19 3 2 5 2" xfId="8405"/>
    <cellStyle name="Normal 19 3 2 5 2 2" xfId="22482"/>
    <cellStyle name="Normal 19 3 2 5 2 2 2" xfId="51016"/>
    <cellStyle name="Normal 19 3 2 5 2 3" xfId="37011"/>
    <cellStyle name="Normal 19 3 2 5 3" xfId="17182"/>
    <cellStyle name="Normal 19 3 2 5 3 2" xfId="45716"/>
    <cellStyle name="Normal 19 3 2 5 4" xfId="31708"/>
    <cellStyle name="Normal 19 3 2 6" xfId="5840"/>
    <cellStyle name="Normal 19 3 2 6 2" xfId="19930"/>
    <cellStyle name="Normal 19 3 2 6 2 2" xfId="48464"/>
    <cellStyle name="Normal 19 3 2 6 3" xfId="34456"/>
    <cellStyle name="Normal 19 3 2 7" xfId="14629"/>
    <cellStyle name="Normal 19 3 2 7 2" xfId="43164"/>
    <cellStyle name="Normal 19 3 2 8" xfId="29144"/>
    <cellStyle name="Normal 19 3 3" xfId="546"/>
    <cellStyle name="Normal 19 3 3 2" xfId="1176"/>
    <cellStyle name="Normal 19 3 3 2 2" xfId="2453"/>
    <cellStyle name="Normal 19 3 3 2 2 2" xfId="5107"/>
    <cellStyle name="Normal 19 3 3 2 2 2 2" xfId="10439"/>
    <cellStyle name="Normal 19 3 3 2 2 2 2 2" xfId="24516"/>
    <cellStyle name="Normal 19 3 3 2 2 2 2 2 2" xfId="53050"/>
    <cellStyle name="Normal 19 3 3 2 2 2 2 3" xfId="39045"/>
    <cellStyle name="Normal 19 3 3 2 2 2 3" xfId="19216"/>
    <cellStyle name="Normal 19 3 3 2 2 2 3 2" xfId="47750"/>
    <cellStyle name="Normal 19 3 3 2 2 2 4" xfId="33742"/>
    <cellStyle name="Normal 19 3 3 2 2 3" xfId="7876"/>
    <cellStyle name="Normal 19 3 3 2 2 3 2" xfId="21964"/>
    <cellStyle name="Normal 19 3 3 2 2 3 2 2" xfId="50498"/>
    <cellStyle name="Normal 19 3 3 2 2 3 3" xfId="36490"/>
    <cellStyle name="Normal 19 3 3 2 2 4" xfId="16664"/>
    <cellStyle name="Normal 19 3 3 2 2 4 2" xfId="45198"/>
    <cellStyle name="Normal 19 3 3 2 2 5" xfId="31190"/>
    <cellStyle name="Normal 19 3 3 2 3" xfId="3841"/>
    <cellStyle name="Normal 19 3 3 2 3 2" xfId="9173"/>
    <cellStyle name="Normal 19 3 3 2 3 2 2" xfId="23250"/>
    <cellStyle name="Normal 19 3 3 2 3 2 2 2" xfId="51784"/>
    <cellStyle name="Normal 19 3 3 2 3 2 3" xfId="37779"/>
    <cellStyle name="Normal 19 3 3 2 3 3" xfId="17950"/>
    <cellStyle name="Normal 19 3 3 2 3 3 2" xfId="46484"/>
    <cellStyle name="Normal 19 3 3 2 3 4" xfId="32476"/>
    <cellStyle name="Normal 19 3 3 2 4" xfId="6610"/>
    <cellStyle name="Normal 19 3 3 2 4 2" xfId="20698"/>
    <cellStyle name="Normal 19 3 3 2 4 2 2" xfId="49232"/>
    <cellStyle name="Normal 19 3 3 2 4 3" xfId="35224"/>
    <cellStyle name="Normal 19 3 3 2 5" xfId="15398"/>
    <cellStyle name="Normal 19 3 3 2 5 2" xfId="43932"/>
    <cellStyle name="Normal 19 3 3 2 6" xfId="29924"/>
    <cellStyle name="Normal 19 3 3 3" xfId="1832"/>
    <cellStyle name="Normal 19 3 3 3 2" xfId="4488"/>
    <cellStyle name="Normal 19 3 3 3 2 2" xfId="9820"/>
    <cellStyle name="Normal 19 3 3 3 2 2 2" xfId="23897"/>
    <cellStyle name="Normal 19 3 3 3 2 2 2 2" xfId="52431"/>
    <cellStyle name="Normal 19 3 3 3 2 2 3" xfId="38426"/>
    <cellStyle name="Normal 19 3 3 3 2 3" xfId="18597"/>
    <cellStyle name="Normal 19 3 3 3 2 3 2" xfId="47131"/>
    <cellStyle name="Normal 19 3 3 3 2 4" xfId="33123"/>
    <cellStyle name="Normal 19 3 3 3 3" xfId="7257"/>
    <cellStyle name="Normal 19 3 3 3 3 2" xfId="21345"/>
    <cellStyle name="Normal 19 3 3 3 3 2 2" xfId="49879"/>
    <cellStyle name="Normal 19 3 3 3 3 3" xfId="35871"/>
    <cellStyle name="Normal 19 3 3 3 4" xfId="16045"/>
    <cellStyle name="Normal 19 3 3 3 4 2" xfId="44579"/>
    <cellStyle name="Normal 19 3 3 3 5" xfId="30571"/>
    <cellStyle name="Normal 19 3 3 4" xfId="3220"/>
    <cellStyle name="Normal 19 3 3 4 2" xfId="8554"/>
    <cellStyle name="Normal 19 3 3 4 2 2" xfId="22631"/>
    <cellStyle name="Normal 19 3 3 4 2 2 2" xfId="51165"/>
    <cellStyle name="Normal 19 3 3 4 2 3" xfId="37160"/>
    <cellStyle name="Normal 19 3 3 4 3" xfId="17331"/>
    <cellStyle name="Normal 19 3 3 4 3 2" xfId="45865"/>
    <cellStyle name="Normal 19 3 3 4 4" xfId="31857"/>
    <cellStyle name="Normal 19 3 3 5" xfId="5989"/>
    <cellStyle name="Normal 19 3 3 5 2" xfId="20079"/>
    <cellStyle name="Normal 19 3 3 5 2 2" xfId="48613"/>
    <cellStyle name="Normal 19 3 3 5 3" xfId="34605"/>
    <cellStyle name="Normal 19 3 3 6" xfId="14778"/>
    <cellStyle name="Normal 19 3 3 6 2" xfId="43313"/>
    <cellStyle name="Normal 19 3 3 7" xfId="29293"/>
    <cellStyle name="Normal 19 3 4" xfId="878"/>
    <cellStyle name="Normal 19 3 4 2" xfId="2155"/>
    <cellStyle name="Normal 19 3 4 2 2" xfId="4809"/>
    <cellStyle name="Normal 19 3 4 2 2 2" xfId="10141"/>
    <cellStyle name="Normal 19 3 4 2 2 2 2" xfId="24218"/>
    <cellStyle name="Normal 19 3 4 2 2 2 2 2" xfId="52752"/>
    <cellStyle name="Normal 19 3 4 2 2 2 3" xfId="38747"/>
    <cellStyle name="Normal 19 3 4 2 2 3" xfId="18918"/>
    <cellStyle name="Normal 19 3 4 2 2 3 2" xfId="47452"/>
    <cellStyle name="Normal 19 3 4 2 2 4" xfId="33444"/>
    <cellStyle name="Normal 19 3 4 2 3" xfId="7578"/>
    <cellStyle name="Normal 19 3 4 2 3 2" xfId="21666"/>
    <cellStyle name="Normal 19 3 4 2 3 2 2" xfId="50200"/>
    <cellStyle name="Normal 19 3 4 2 3 3" xfId="36192"/>
    <cellStyle name="Normal 19 3 4 2 4" xfId="16366"/>
    <cellStyle name="Normal 19 3 4 2 4 2" xfId="44900"/>
    <cellStyle name="Normal 19 3 4 2 5" xfId="30892"/>
    <cellStyle name="Normal 19 3 4 3" xfId="3543"/>
    <cellStyle name="Normal 19 3 4 3 2" xfId="8875"/>
    <cellStyle name="Normal 19 3 4 3 2 2" xfId="22952"/>
    <cellStyle name="Normal 19 3 4 3 2 2 2" xfId="51486"/>
    <cellStyle name="Normal 19 3 4 3 2 3" xfId="37481"/>
    <cellStyle name="Normal 19 3 4 3 3" xfId="17652"/>
    <cellStyle name="Normal 19 3 4 3 3 2" xfId="46186"/>
    <cellStyle name="Normal 19 3 4 3 4" xfId="32178"/>
    <cellStyle name="Normal 19 3 4 4" xfId="6312"/>
    <cellStyle name="Normal 19 3 4 4 2" xfId="20400"/>
    <cellStyle name="Normal 19 3 4 4 2 2" xfId="48934"/>
    <cellStyle name="Normal 19 3 4 4 3" xfId="34926"/>
    <cellStyle name="Normal 19 3 4 5" xfId="15100"/>
    <cellStyle name="Normal 19 3 4 5 2" xfId="43634"/>
    <cellStyle name="Normal 19 3 4 6" xfId="29626"/>
    <cellStyle name="Normal 19 3 5" xfId="1534"/>
    <cellStyle name="Normal 19 3 5 2" xfId="4190"/>
    <cellStyle name="Normal 19 3 5 2 2" xfId="9522"/>
    <cellStyle name="Normal 19 3 5 2 2 2" xfId="23599"/>
    <cellStyle name="Normal 19 3 5 2 2 2 2" xfId="52133"/>
    <cellStyle name="Normal 19 3 5 2 2 3" xfId="38128"/>
    <cellStyle name="Normal 19 3 5 2 3" xfId="18299"/>
    <cellStyle name="Normal 19 3 5 2 3 2" xfId="46833"/>
    <cellStyle name="Normal 19 3 5 2 4" xfId="32825"/>
    <cellStyle name="Normal 19 3 5 3" xfId="6959"/>
    <cellStyle name="Normal 19 3 5 3 2" xfId="21047"/>
    <cellStyle name="Normal 19 3 5 3 2 2" xfId="49581"/>
    <cellStyle name="Normal 19 3 5 3 3" xfId="35573"/>
    <cellStyle name="Normal 19 3 5 4" xfId="15747"/>
    <cellStyle name="Normal 19 3 5 4 2" xfId="44281"/>
    <cellStyle name="Normal 19 3 5 5" xfId="30273"/>
    <cellStyle name="Normal 19 3 6" xfId="2922"/>
    <cellStyle name="Normal 19 3 6 2" xfId="8256"/>
    <cellStyle name="Normal 19 3 6 2 2" xfId="22333"/>
    <cellStyle name="Normal 19 3 6 2 2 2" xfId="50867"/>
    <cellStyle name="Normal 19 3 6 2 3" xfId="36862"/>
    <cellStyle name="Normal 19 3 6 3" xfId="17033"/>
    <cellStyle name="Normal 19 3 6 3 2" xfId="45567"/>
    <cellStyle name="Normal 19 3 6 4" xfId="31559"/>
    <cellStyle name="Normal 19 3 7" xfId="5691"/>
    <cellStyle name="Normal 19 3 7 2" xfId="19781"/>
    <cellStyle name="Normal 19 3 7 2 2" xfId="48315"/>
    <cellStyle name="Normal 19 3 7 3" xfId="34307"/>
    <cellStyle name="Normal 19 3 8" xfId="14480"/>
    <cellStyle name="Normal 19 3 8 2" xfId="43015"/>
    <cellStyle name="Normal 19 3 9" xfId="28995"/>
    <cellStyle name="Normal 19 4" xfId="318"/>
    <cellStyle name="Normal 19 4 2" xfId="621"/>
    <cellStyle name="Normal 19 4 2 2" xfId="1250"/>
    <cellStyle name="Normal 19 4 2 2 2" xfId="2527"/>
    <cellStyle name="Normal 19 4 2 2 2 2" xfId="5181"/>
    <cellStyle name="Normal 19 4 2 2 2 2 2" xfId="10513"/>
    <cellStyle name="Normal 19 4 2 2 2 2 2 2" xfId="24590"/>
    <cellStyle name="Normal 19 4 2 2 2 2 2 2 2" xfId="53124"/>
    <cellStyle name="Normal 19 4 2 2 2 2 2 3" xfId="39119"/>
    <cellStyle name="Normal 19 4 2 2 2 2 3" xfId="19290"/>
    <cellStyle name="Normal 19 4 2 2 2 2 3 2" xfId="47824"/>
    <cellStyle name="Normal 19 4 2 2 2 2 4" xfId="33816"/>
    <cellStyle name="Normal 19 4 2 2 2 3" xfId="7950"/>
    <cellStyle name="Normal 19 4 2 2 2 3 2" xfId="22038"/>
    <cellStyle name="Normal 19 4 2 2 2 3 2 2" xfId="50572"/>
    <cellStyle name="Normal 19 4 2 2 2 3 3" xfId="36564"/>
    <cellStyle name="Normal 19 4 2 2 2 4" xfId="16738"/>
    <cellStyle name="Normal 19 4 2 2 2 4 2" xfId="45272"/>
    <cellStyle name="Normal 19 4 2 2 2 5" xfId="31264"/>
    <cellStyle name="Normal 19 4 2 2 3" xfId="3915"/>
    <cellStyle name="Normal 19 4 2 2 3 2" xfId="9247"/>
    <cellStyle name="Normal 19 4 2 2 3 2 2" xfId="23324"/>
    <cellStyle name="Normal 19 4 2 2 3 2 2 2" xfId="51858"/>
    <cellStyle name="Normal 19 4 2 2 3 2 3" xfId="37853"/>
    <cellStyle name="Normal 19 4 2 2 3 3" xfId="18024"/>
    <cellStyle name="Normal 19 4 2 2 3 3 2" xfId="46558"/>
    <cellStyle name="Normal 19 4 2 2 3 4" xfId="32550"/>
    <cellStyle name="Normal 19 4 2 2 4" xfId="6684"/>
    <cellStyle name="Normal 19 4 2 2 4 2" xfId="20772"/>
    <cellStyle name="Normal 19 4 2 2 4 2 2" xfId="49306"/>
    <cellStyle name="Normal 19 4 2 2 4 3" xfId="35298"/>
    <cellStyle name="Normal 19 4 2 2 5" xfId="15472"/>
    <cellStyle name="Normal 19 4 2 2 5 2" xfId="44006"/>
    <cellStyle name="Normal 19 4 2 2 6" xfId="29998"/>
    <cellStyle name="Normal 19 4 2 3" xfId="1906"/>
    <cellStyle name="Normal 19 4 2 3 2" xfId="4562"/>
    <cellStyle name="Normal 19 4 2 3 2 2" xfId="9894"/>
    <cellStyle name="Normal 19 4 2 3 2 2 2" xfId="23971"/>
    <cellStyle name="Normal 19 4 2 3 2 2 2 2" xfId="52505"/>
    <cellStyle name="Normal 19 4 2 3 2 2 3" xfId="38500"/>
    <cellStyle name="Normal 19 4 2 3 2 3" xfId="18671"/>
    <cellStyle name="Normal 19 4 2 3 2 3 2" xfId="47205"/>
    <cellStyle name="Normal 19 4 2 3 2 4" xfId="33197"/>
    <cellStyle name="Normal 19 4 2 3 3" xfId="7331"/>
    <cellStyle name="Normal 19 4 2 3 3 2" xfId="21419"/>
    <cellStyle name="Normal 19 4 2 3 3 2 2" xfId="49953"/>
    <cellStyle name="Normal 19 4 2 3 3 3" xfId="35945"/>
    <cellStyle name="Normal 19 4 2 3 4" xfId="16119"/>
    <cellStyle name="Normal 19 4 2 3 4 2" xfId="44653"/>
    <cellStyle name="Normal 19 4 2 3 5" xfId="30645"/>
    <cellStyle name="Normal 19 4 2 4" xfId="3294"/>
    <cellStyle name="Normal 19 4 2 4 2" xfId="8628"/>
    <cellStyle name="Normal 19 4 2 4 2 2" xfId="22705"/>
    <cellStyle name="Normal 19 4 2 4 2 2 2" xfId="51239"/>
    <cellStyle name="Normal 19 4 2 4 2 3" xfId="37234"/>
    <cellStyle name="Normal 19 4 2 4 3" xfId="17405"/>
    <cellStyle name="Normal 19 4 2 4 3 2" xfId="45939"/>
    <cellStyle name="Normal 19 4 2 4 4" xfId="31931"/>
    <cellStyle name="Normal 19 4 2 5" xfId="6063"/>
    <cellStyle name="Normal 19 4 2 5 2" xfId="20153"/>
    <cellStyle name="Normal 19 4 2 5 2 2" xfId="48687"/>
    <cellStyle name="Normal 19 4 2 5 3" xfId="34679"/>
    <cellStyle name="Normal 19 4 2 6" xfId="14852"/>
    <cellStyle name="Normal 19 4 2 6 2" xfId="43387"/>
    <cellStyle name="Normal 19 4 2 7" xfId="29367"/>
    <cellStyle name="Normal 19 4 3" xfId="953"/>
    <cellStyle name="Normal 19 4 3 2" xfId="2230"/>
    <cellStyle name="Normal 19 4 3 2 2" xfId="4884"/>
    <cellStyle name="Normal 19 4 3 2 2 2" xfId="10216"/>
    <cellStyle name="Normal 19 4 3 2 2 2 2" xfId="24293"/>
    <cellStyle name="Normal 19 4 3 2 2 2 2 2" xfId="52827"/>
    <cellStyle name="Normal 19 4 3 2 2 2 3" xfId="38822"/>
    <cellStyle name="Normal 19 4 3 2 2 3" xfId="18993"/>
    <cellStyle name="Normal 19 4 3 2 2 3 2" xfId="47527"/>
    <cellStyle name="Normal 19 4 3 2 2 4" xfId="33519"/>
    <cellStyle name="Normal 19 4 3 2 3" xfId="7653"/>
    <cellStyle name="Normal 19 4 3 2 3 2" xfId="21741"/>
    <cellStyle name="Normal 19 4 3 2 3 2 2" xfId="50275"/>
    <cellStyle name="Normal 19 4 3 2 3 3" xfId="36267"/>
    <cellStyle name="Normal 19 4 3 2 4" xfId="16441"/>
    <cellStyle name="Normal 19 4 3 2 4 2" xfId="44975"/>
    <cellStyle name="Normal 19 4 3 2 5" xfId="30967"/>
    <cellStyle name="Normal 19 4 3 3" xfId="3618"/>
    <cellStyle name="Normal 19 4 3 3 2" xfId="8950"/>
    <cellStyle name="Normal 19 4 3 3 2 2" xfId="23027"/>
    <cellStyle name="Normal 19 4 3 3 2 2 2" xfId="51561"/>
    <cellStyle name="Normal 19 4 3 3 2 3" xfId="37556"/>
    <cellStyle name="Normal 19 4 3 3 3" xfId="17727"/>
    <cellStyle name="Normal 19 4 3 3 3 2" xfId="46261"/>
    <cellStyle name="Normal 19 4 3 3 4" xfId="32253"/>
    <cellStyle name="Normal 19 4 3 4" xfId="6387"/>
    <cellStyle name="Normal 19 4 3 4 2" xfId="20475"/>
    <cellStyle name="Normal 19 4 3 4 2 2" xfId="49009"/>
    <cellStyle name="Normal 19 4 3 4 3" xfId="35001"/>
    <cellStyle name="Normal 19 4 3 5" xfId="15175"/>
    <cellStyle name="Normal 19 4 3 5 2" xfId="43709"/>
    <cellStyle name="Normal 19 4 3 6" xfId="29701"/>
    <cellStyle name="Normal 19 4 4" xfId="1609"/>
    <cellStyle name="Normal 19 4 4 2" xfId="4265"/>
    <cellStyle name="Normal 19 4 4 2 2" xfId="9597"/>
    <cellStyle name="Normal 19 4 4 2 2 2" xfId="23674"/>
    <cellStyle name="Normal 19 4 4 2 2 2 2" xfId="52208"/>
    <cellStyle name="Normal 19 4 4 2 2 3" xfId="38203"/>
    <cellStyle name="Normal 19 4 4 2 3" xfId="18374"/>
    <cellStyle name="Normal 19 4 4 2 3 2" xfId="46908"/>
    <cellStyle name="Normal 19 4 4 2 4" xfId="32900"/>
    <cellStyle name="Normal 19 4 4 3" xfId="7034"/>
    <cellStyle name="Normal 19 4 4 3 2" xfId="21122"/>
    <cellStyle name="Normal 19 4 4 3 2 2" xfId="49656"/>
    <cellStyle name="Normal 19 4 4 3 3" xfId="35648"/>
    <cellStyle name="Normal 19 4 4 4" xfId="15822"/>
    <cellStyle name="Normal 19 4 4 4 2" xfId="44356"/>
    <cellStyle name="Normal 19 4 4 5" xfId="30348"/>
    <cellStyle name="Normal 19 4 5" xfId="2997"/>
    <cellStyle name="Normal 19 4 5 2" xfId="8331"/>
    <cellStyle name="Normal 19 4 5 2 2" xfId="22408"/>
    <cellStyle name="Normal 19 4 5 2 2 2" xfId="50942"/>
    <cellStyle name="Normal 19 4 5 2 3" xfId="36937"/>
    <cellStyle name="Normal 19 4 5 3" xfId="17108"/>
    <cellStyle name="Normal 19 4 5 3 2" xfId="45642"/>
    <cellStyle name="Normal 19 4 5 4" xfId="31634"/>
    <cellStyle name="Normal 19 4 6" xfId="5766"/>
    <cellStyle name="Normal 19 4 6 2" xfId="19856"/>
    <cellStyle name="Normal 19 4 6 2 2" xfId="48390"/>
    <cellStyle name="Normal 19 4 6 3" xfId="34382"/>
    <cellStyle name="Normal 19 4 7" xfId="14555"/>
    <cellStyle name="Normal 19 4 7 2" xfId="43090"/>
    <cellStyle name="Normal 19 4 8" xfId="29070"/>
    <cellStyle name="Normal 19 5" xfId="472"/>
    <cellStyle name="Normal 19 5 2" xfId="1102"/>
    <cellStyle name="Normal 19 5 2 2" xfId="2379"/>
    <cellStyle name="Normal 19 5 2 2 2" xfId="5033"/>
    <cellStyle name="Normal 19 5 2 2 2 2" xfId="10365"/>
    <cellStyle name="Normal 19 5 2 2 2 2 2" xfId="24442"/>
    <cellStyle name="Normal 19 5 2 2 2 2 2 2" xfId="52976"/>
    <cellStyle name="Normal 19 5 2 2 2 2 3" xfId="38971"/>
    <cellStyle name="Normal 19 5 2 2 2 3" xfId="19142"/>
    <cellStyle name="Normal 19 5 2 2 2 3 2" xfId="47676"/>
    <cellStyle name="Normal 19 5 2 2 2 4" xfId="33668"/>
    <cellStyle name="Normal 19 5 2 2 3" xfId="7802"/>
    <cellStyle name="Normal 19 5 2 2 3 2" xfId="21890"/>
    <cellStyle name="Normal 19 5 2 2 3 2 2" xfId="50424"/>
    <cellStyle name="Normal 19 5 2 2 3 3" xfId="36416"/>
    <cellStyle name="Normal 19 5 2 2 4" xfId="16590"/>
    <cellStyle name="Normal 19 5 2 2 4 2" xfId="45124"/>
    <cellStyle name="Normal 19 5 2 2 5" xfId="31116"/>
    <cellStyle name="Normal 19 5 2 3" xfId="3767"/>
    <cellStyle name="Normal 19 5 2 3 2" xfId="9099"/>
    <cellStyle name="Normal 19 5 2 3 2 2" xfId="23176"/>
    <cellStyle name="Normal 19 5 2 3 2 2 2" xfId="51710"/>
    <cellStyle name="Normal 19 5 2 3 2 3" xfId="37705"/>
    <cellStyle name="Normal 19 5 2 3 3" xfId="17876"/>
    <cellStyle name="Normal 19 5 2 3 3 2" xfId="46410"/>
    <cellStyle name="Normal 19 5 2 3 4" xfId="32402"/>
    <cellStyle name="Normal 19 5 2 4" xfId="6536"/>
    <cellStyle name="Normal 19 5 2 4 2" xfId="20624"/>
    <cellStyle name="Normal 19 5 2 4 2 2" xfId="49158"/>
    <cellStyle name="Normal 19 5 2 4 3" xfId="35150"/>
    <cellStyle name="Normal 19 5 2 5" xfId="15324"/>
    <cellStyle name="Normal 19 5 2 5 2" xfId="43858"/>
    <cellStyle name="Normal 19 5 2 6" xfId="29850"/>
    <cellStyle name="Normal 19 5 3" xfId="1758"/>
    <cellStyle name="Normal 19 5 3 2" xfId="4414"/>
    <cellStyle name="Normal 19 5 3 2 2" xfId="9746"/>
    <cellStyle name="Normal 19 5 3 2 2 2" xfId="23823"/>
    <cellStyle name="Normal 19 5 3 2 2 2 2" xfId="52357"/>
    <cellStyle name="Normal 19 5 3 2 2 3" xfId="38352"/>
    <cellStyle name="Normal 19 5 3 2 3" xfId="18523"/>
    <cellStyle name="Normal 19 5 3 2 3 2" xfId="47057"/>
    <cellStyle name="Normal 19 5 3 2 4" xfId="33049"/>
    <cellStyle name="Normal 19 5 3 3" xfId="7183"/>
    <cellStyle name="Normal 19 5 3 3 2" xfId="21271"/>
    <cellStyle name="Normal 19 5 3 3 2 2" xfId="49805"/>
    <cellStyle name="Normal 19 5 3 3 3" xfId="35797"/>
    <cellStyle name="Normal 19 5 3 4" xfId="15971"/>
    <cellStyle name="Normal 19 5 3 4 2" xfId="44505"/>
    <cellStyle name="Normal 19 5 3 5" xfId="30497"/>
    <cellStyle name="Normal 19 5 4" xfId="3146"/>
    <cellStyle name="Normal 19 5 4 2" xfId="8480"/>
    <cellStyle name="Normal 19 5 4 2 2" xfId="22557"/>
    <cellStyle name="Normal 19 5 4 2 2 2" xfId="51091"/>
    <cellStyle name="Normal 19 5 4 2 3" xfId="37086"/>
    <cellStyle name="Normal 19 5 4 3" xfId="17257"/>
    <cellStyle name="Normal 19 5 4 3 2" xfId="45791"/>
    <cellStyle name="Normal 19 5 4 4" xfId="31783"/>
    <cellStyle name="Normal 19 5 5" xfId="5915"/>
    <cellStyle name="Normal 19 5 5 2" xfId="20005"/>
    <cellStyle name="Normal 19 5 5 2 2" xfId="48539"/>
    <cellStyle name="Normal 19 5 5 3" xfId="34531"/>
    <cellStyle name="Normal 19 5 6" xfId="14704"/>
    <cellStyle name="Normal 19 5 6 2" xfId="43239"/>
    <cellStyle name="Normal 19 5 7" xfId="29219"/>
    <cellStyle name="Normal 19 6" xfId="802"/>
    <cellStyle name="Normal 19 6 2" xfId="2079"/>
    <cellStyle name="Normal 19 6 2 2" xfId="4733"/>
    <cellStyle name="Normal 19 6 2 2 2" xfId="10065"/>
    <cellStyle name="Normal 19 6 2 2 2 2" xfId="24142"/>
    <cellStyle name="Normal 19 6 2 2 2 2 2" xfId="52676"/>
    <cellStyle name="Normal 19 6 2 2 2 3" xfId="38671"/>
    <cellStyle name="Normal 19 6 2 2 3" xfId="18842"/>
    <cellStyle name="Normal 19 6 2 2 3 2" xfId="47376"/>
    <cellStyle name="Normal 19 6 2 2 4" xfId="33368"/>
    <cellStyle name="Normal 19 6 2 3" xfId="7502"/>
    <cellStyle name="Normal 19 6 2 3 2" xfId="21590"/>
    <cellStyle name="Normal 19 6 2 3 2 2" xfId="50124"/>
    <cellStyle name="Normal 19 6 2 3 3" xfId="36116"/>
    <cellStyle name="Normal 19 6 2 4" xfId="16290"/>
    <cellStyle name="Normal 19 6 2 4 2" xfId="44824"/>
    <cellStyle name="Normal 19 6 2 5" xfId="30816"/>
    <cellStyle name="Normal 19 6 3" xfId="3467"/>
    <cellStyle name="Normal 19 6 3 2" xfId="8799"/>
    <cellStyle name="Normal 19 6 3 2 2" xfId="22876"/>
    <cellStyle name="Normal 19 6 3 2 2 2" xfId="51410"/>
    <cellStyle name="Normal 19 6 3 2 3" xfId="37405"/>
    <cellStyle name="Normal 19 6 3 3" xfId="17576"/>
    <cellStyle name="Normal 19 6 3 3 2" xfId="46110"/>
    <cellStyle name="Normal 19 6 3 4" xfId="32102"/>
    <cellStyle name="Normal 19 6 4" xfId="6236"/>
    <cellStyle name="Normal 19 6 4 2" xfId="20324"/>
    <cellStyle name="Normal 19 6 4 2 2" xfId="48858"/>
    <cellStyle name="Normal 19 6 4 3" xfId="34850"/>
    <cellStyle name="Normal 19 6 5" xfId="15024"/>
    <cellStyle name="Normal 19 6 5 2" xfId="43558"/>
    <cellStyle name="Normal 19 6 6" xfId="29550"/>
    <cellStyle name="Normal 19 7" xfId="1458"/>
    <cellStyle name="Normal 19 7 2" xfId="4114"/>
    <cellStyle name="Normal 19 7 2 2" xfId="9446"/>
    <cellStyle name="Normal 19 7 2 2 2" xfId="23523"/>
    <cellStyle name="Normal 19 7 2 2 2 2" xfId="52057"/>
    <cellStyle name="Normal 19 7 2 2 3" xfId="38052"/>
    <cellStyle name="Normal 19 7 2 3" xfId="18223"/>
    <cellStyle name="Normal 19 7 2 3 2" xfId="46757"/>
    <cellStyle name="Normal 19 7 2 4" xfId="32749"/>
    <cellStyle name="Normal 19 7 3" xfId="6883"/>
    <cellStyle name="Normal 19 7 3 2" xfId="20971"/>
    <cellStyle name="Normal 19 7 3 2 2" xfId="49505"/>
    <cellStyle name="Normal 19 7 3 3" xfId="35497"/>
    <cellStyle name="Normal 19 7 4" xfId="15671"/>
    <cellStyle name="Normal 19 7 4 2" xfId="44205"/>
    <cellStyle name="Normal 19 7 5" xfId="30197"/>
    <cellStyle name="Normal 19 8" xfId="2846"/>
    <cellStyle name="Normal 19 8 2" xfId="8180"/>
    <cellStyle name="Normal 19 8 2 2" xfId="22257"/>
    <cellStyle name="Normal 19 8 2 2 2" xfId="50791"/>
    <cellStyle name="Normal 19 8 2 3" xfId="36786"/>
    <cellStyle name="Normal 19 8 3" xfId="16957"/>
    <cellStyle name="Normal 19 8 3 2" xfId="45491"/>
    <cellStyle name="Normal 19 8 4" xfId="31483"/>
    <cellStyle name="Normal 19 9" xfId="5366"/>
    <cellStyle name="Normal 2" xfId="45"/>
    <cellStyle name="Normal 2 10" xfId="2794"/>
    <cellStyle name="Normal 2 10 2" xfId="8131"/>
    <cellStyle name="Normal 2 10 2 2" xfId="22208"/>
    <cellStyle name="Normal 2 10 2 2 2" xfId="50742"/>
    <cellStyle name="Normal 2 10 2 3" xfId="36737"/>
    <cellStyle name="Normal 2 10 3" xfId="16908"/>
    <cellStyle name="Normal 2 10 3 2" xfId="45442"/>
    <cellStyle name="Normal 2 10 4" xfId="31434"/>
    <cellStyle name="Normal 2 11" xfId="5348"/>
    <cellStyle name="Normal 2 11 2" xfId="10680"/>
    <cellStyle name="Normal 2 11 2 2" xfId="24746"/>
    <cellStyle name="Normal 2 11 2 2 2" xfId="53280"/>
    <cellStyle name="Normal 2 11 2 3" xfId="39278"/>
    <cellStyle name="Normal 2 11 3" xfId="19446"/>
    <cellStyle name="Normal 2 11 3 2" xfId="47980"/>
    <cellStyle name="Normal 2 11 4" xfId="33972"/>
    <cellStyle name="Normal 2 12" xfId="5433"/>
    <cellStyle name="Normal 2 12 2" xfId="10761"/>
    <cellStyle name="Normal 2 12 2 2" xfId="24827"/>
    <cellStyle name="Normal 2 12 2 2 2" xfId="53361"/>
    <cellStyle name="Normal 2 12 2 3" xfId="39359"/>
    <cellStyle name="Normal 2 12 3" xfId="19527"/>
    <cellStyle name="Normal 2 12 3 2" xfId="48061"/>
    <cellStyle name="Normal 2 12 4" xfId="34053"/>
    <cellStyle name="Normal 2 13" xfId="5454"/>
    <cellStyle name="Normal 2 13 2" xfId="10782"/>
    <cellStyle name="Normal 2 13 2 2" xfId="24848"/>
    <cellStyle name="Normal 2 13 2 2 2" xfId="53382"/>
    <cellStyle name="Normal 2 13 2 3" xfId="39380"/>
    <cellStyle name="Normal 2 13 3" xfId="19548"/>
    <cellStyle name="Normal 2 13 3 2" xfId="48082"/>
    <cellStyle name="Normal 2 13 4" xfId="34074"/>
    <cellStyle name="Normal 2 14" xfId="5469"/>
    <cellStyle name="Normal 2 14 2" xfId="10797"/>
    <cellStyle name="Normal 2 14 2 2" xfId="24863"/>
    <cellStyle name="Normal 2 14 2 2 2" xfId="53397"/>
    <cellStyle name="Normal 2 14 2 3" xfId="39395"/>
    <cellStyle name="Normal 2 14 3" xfId="19563"/>
    <cellStyle name="Normal 2 14 3 2" xfId="48097"/>
    <cellStyle name="Normal 2 14 4" xfId="34089"/>
    <cellStyle name="Normal 2 15" xfId="5484"/>
    <cellStyle name="Normal 2 15 2" xfId="10812"/>
    <cellStyle name="Normal 2 15 2 2" xfId="24878"/>
    <cellStyle name="Normal 2 15 2 2 2" xfId="53412"/>
    <cellStyle name="Normal 2 15 2 3" xfId="39410"/>
    <cellStyle name="Normal 2 15 3" xfId="19578"/>
    <cellStyle name="Normal 2 15 3 2" xfId="48112"/>
    <cellStyle name="Normal 2 15 4" xfId="34104"/>
    <cellStyle name="Normal 2 16" xfId="5563"/>
    <cellStyle name="Normal 2 16 2" xfId="19656"/>
    <cellStyle name="Normal 2 16 2 2" xfId="48190"/>
    <cellStyle name="Normal 2 16 3" xfId="34182"/>
    <cellStyle name="Normal 2 17" xfId="10903"/>
    <cellStyle name="Normal 2 17 2" xfId="24946"/>
    <cellStyle name="Normal 2 17 2 2" xfId="53479"/>
    <cellStyle name="Normal 2 17 3" xfId="39483"/>
    <cellStyle name="Normal 2 18" xfId="10918"/>
    <cellStyle name="Normal 2 18 2" xfId="24961"/>
    <cellStyle name="Normal 2 18 2 2" xfId="53494"/>
    <cellStyle name="Normal 2 18 3" xfId="39498"/>
    <cellStyle name="Normal 2 19" xfId="10933"/>
    <cellStyle name="Normal 2 19 2" xfId="24976"/>
    <cellStyle name="Normal 2 19 2 2" xfId="53509"/>
    <cellStyle name="Normal 2 19 3" xfId="39513"/>
    <cellStyle name="Normal 2 2" xfId="58"/>
    <cellStyle name="Normal 2 2 2" xfId="70"/>
    <cellStyle name="Normal 2 2 2 2" xfId="11795"/>
    <cellStyle name="Normal 2 2 2 2 2" xfId="28719"/>
    <cellStyle name="Normal 2 2 2 2 2 2" xfId="57125"/>
    <cellStyle name="Normal 2 2 2 2 3" xfId="28741"/>
    <cellStyle name="Normal 2 2 2 2 3 2" xfId="57139"/>
    <cellStyle name="Normal 2 2 2 3" xfId="28638"/>
    <cellStyle name="Normal 2 2 3" xfId="2745"/>
    <cellStyle name="Normal 2 2 4" xfId="14333"/>
    <cellStyle name="Normal 2 2 4 2" xfId="28334"/>
    <cellStyle name="Normal 2 2 4 2 2" xfId="56867"/>
    <cellStyle name="Normal 2 2 4 3" xfId="42871"/>
    <cellStyle name="Normal 2 20" xfId="14332"/>
    <cellStyle name="Normal 2 20 2" xfId="28333"/>
    <cellStyle name="Normal 2 20 2 2" xfId="56866"/>
    <cellStyle name="Normal 2 20 3" xfId="42870"/>
    <cellStyle name="Normal 2 21" xfId="14353"/>
    <cellStyle name="Normal 2 21 2" xfId="42890"/>
    <cellStyle name="Normal 2 22" xfId="28393"/>
    <cellStyle name="Normal 2 22 2" xfId="56892"/>
    <cellStyle name="Normal 2 23" xfId="28430"/>
    <cellStyle name="Normal 2 23 2" xfId="56928"/>
    <cellStyle name="Normal 2 24" xfId="28468"/>
    <cellStyle name="Normal 2 24 2" xfId="56964"/>
    <cellStyle name="Normal 2 25" xfId="28546"/>
    <cellStyle name="Normal 2 25 2" xfId="57039"/>
    <cellStyle name="Normal 2 26" xfId="28570"/>
    <cellStyle name="Normal 2 26 2" xfId="57061"/>
    <cellStyle name="Normal 2 27" xfId="28586"/>
    <cellStyle name="Normal 2 27 2" xfId="57075"/>
    <cellStyle name="Normal 2 28" xfId="28715"/>
    <cellStyle name="Normal 2 29" xfId="28793"/>
    <cellStyle name="Normal 2 29 2" xfId="57189"/>
    <cellStyle name="Normal 2 3" xfId="69"/>
    <cellStyle name="Normal 2 3 2" xfId="5423"/>
    <cellStyle name="Normal 2 3 3" xfId="14320"/>
    <cellStyle name="Normal 2 30" xfId="28807"/>
    <cellStyle name="Normal 2 30 2" xfId="57200"/>
    <cellStyle name="Normal 2 31" xfId="28843"/>
    <cellStyle name="Normal 2 31 2" xfId="57236"/>
    <cellStyle name="Normal 2 32" xfId="28871"/>
    <cellStyle name="Normal 2 4" xfId="742"/>
    <cellStyle name="Normal 2 4 2" xfId="1377"/>
    <cellStyle name="Normal 2 4 2 2" xfId="2653"/>
    <cellStyle name="Normal 2 4 2 2 2" xfId="5307"/>
    <cellStyle name="Normal 2 4 2 2 2 2" xfId="10639"/>
    <cellStyle name="Normal 2 4 2 2 2 2 2" xfId="24716"/>
    <cellStyle name="Normal 2 4 2 2 2 2 2 2" xfId="53250"/>
    <cellStyle name="Normal 2 4 2 2 2 2 3" xfId="39245"/>
    <cellStyle name="Normal 2 4 2 2 2 3" xfId="19416"/>
    <cellStyle name="Normal 2 4 2 2 2 3 2" xfId="47950"/>
    <cellStyle name="Normal 2 4 2 2 2 4" xfId="33942"/>
    <cellStyle name="Normal 2 4 2 2 3" xfId="8076"/>
    <cellStyle name="Normal 2 4 2 2 3 2" xfId="22164"/>
    <cellStyle name="Normal 2 4 2 2 3 2 2" xfId="50698"/>
    <cellStyle name="Normal 2 4 2 2 3 3" xfId="36690"/>
    <cellStyle name="Normal 2 4 2 2 4" xfId="16864"/>
    <cellStyle name="Normal 2 4 2 2 4 2" xfId="45398"/>
    <cellStyle name="Normal 2 4 2 2 5" xfId="31390"/>
    <cellStyle name="Normal 2 4 2 3" xfId="4041"/>
    <cellStyle name="Normal 2 4 2 3 2" xfId="9373"/>
    <cellStyle name="Normal 2 4 2 3 2 2" xfId="23450"/>
    <cellStyle name="Normal 2 4 2 3 2 2 2" xfId="51984"/>
    <cellStyle name="Normal 2 4 2 3 2 3" xfId="37979"/>
    <cellStyle name="Normal 2 4 2 3 3" xfId="18150"/>
    <cellStyle name="Normal 2 4 2 3 3 2" xfId="46684"/>
    <cellStyle name="Normal 2 4 2 3 4" xfId="32676"/>
    <cellStyle name="Normal 2 4 2 4" xfId="6810"/>
    <cellStyle name="Normal 2 4 2 4 2" xfId="20898"/>
    <cellStyle name="Normal 2 4 2 4 2 2" xfId="49432"/>
    <cellStyle name="Normal 2 4 2 4 3" xfId="35424"/>
    <cellStyle name="Normal 2 4 2 5" xfId="15598"/>
    <cellStyle name="Normal 2 4 2 5 2" xfId="44132"/>
    <cellStyle name="Normal 2 4 2 6" xfId="30124"/>
    <cellStyle name="Normal 2 4 3" xfId="2022"/>
    <cellStyle name="Normal 2 4 3 2" xfId="4676"/>
    <cellStyle name="Normal 2 4 3 2 2" xfId="10008"/>
    <cellStyle name="Normal 2 4 3 2 2 2" xfId="24085"/>
    <cellStyle name="Normal 2 4 3 2 2 2 2" xfId="52619"/>
    <cellStyle name="Normal 2 4 3 2 2 3" xfId="38614"/>
    <cellStyle name="Normal 2 4 3 2 3" xfId="18785"/>
    <cellStyle name="Normal 2 4 3 2 3 2" xfId="47319"/>
    <cellStyle name="Normal 2 4 3 2 4" xfId="33311"/>
    <cellStyle name="Normal 2 4 3 3" xfId="7445"/>
    <cellStyle name="Normal 2 4 3 3 2" xfId="21533"/>
    <cellStyle name="Normal 2 4 3 3 2 2" xfId="50067"/>
    <cellStyle name="Normal 2 4 3 3 3" xfId="36059"/>
    <cellStyle name="Normal 2 4 3 4" xfId="16233"/>
    <cellStyle name="Normal 2 4 3 4 2" xfId="44767"/>
    <cellStyle name="Normal 2 4 3 5" xfId="30759"/>
    <cellStyle name="Normal 2 4 4" xfId="3410"/>
    <cellStyle name="Normal 2 4 4 2" xfId="8742"/>
    <cellStyle name="Normal 2 4 4 2 2" xfId="22819"/>
    <cellStyle name="Normal 2 4 4 2 2 2" xfId="51353"/>
    <cellStyle name="Normal 2 4 4 2 3" xfId="37348"/>
    <cellStyle name="Normal 2 4 4 3" xfId="17519"/>
    <cellStyle name="Normal 2 4 4 3 2" xfId="46053"/>
    <cellStyle name="Normal 2 4 4 4" xfId="32045"/>
    <cellStyle name="Normal 2 4 5" xfId="6179"/>
    <cellStyle name="Normal 2 4 5 2" xfId="20267"/>
    <cellStyle name="Normal 2 4 5 2 2" xfId="48801"/>
    <cellStyle name="Normal 2 4 5 3" xfId="34793"/>
    <cellStyle name="Normal 2 4 6" xfId="14967"/>
    <cellStyle name="Normal 2 4 6 2" xfId="43501"/>
    <cellStyle name="Normal 2 4 7" xfId="28602"/>
    <cellStyle name="Normal 2 4 7 2" xfId="57088"/>
    <cellStyle name="Normal 2 4 8" xfId="28756"/>
    <cellStyle name="Normal 2 4 8 2" xfId="57154"/>
    <cellStyle name="Normal 2 4 9" xfId="29493"/>
    <cellStyle name="Normal 2 5" xfId="753"/>
    <cellStyle name="Normal 2 5 2" xfId="2030"/>
    <cellStyle name="Normal 2 5 2 2" xfId="4684"/>
    <cellStyle name="Normal 2 5 2 2 2" xfId="10016"/>
    <cellStyle name="Normal 2 5 2 2 2 2" xfId="24093"/>
    <cellStyle name="Normal 2 5 2 2 2 2 2" xfId="52627"/>
    <cellStyle name="Normal 2 5 2 2 2 3" xfId="38622"/>
    <cellStyle name="Normal 2 5 2 2 3" xfId="18793"/>
    <cellStyle name="Normal 2 5 2 2 3 2" xfId="47327"/>
    <cellStyle name="Normal 2 5 2 2 4" xfId="33319"/>
    <cellStyle name="Normal 2 5 2 3" xfId="7453"/>
    <cellStyle name="Normal 2 5 2 3 2" xfId="21541"/>
    <cellStyle name="Normal 2 5 2 3 2 2" xfId="50075"/>
    <cellStyle name="Normal 2 5 2 3 3" xfId="36067"/>
    <cellStyle name="Normal 2 5 2 4" xfId="16241"/>
    <cellStyle name="Normal 2 5 2 4 2" xfId="44775"/>
    <cellStyle name="Normal 2 5 2 5" xfId="30767"/>
    <cellStyle name="Normal 2 5 3" xfId="3418"/>
    <cellStyle name="Normal 2 5 3 2" xfId="8750"/>
    <cellStyle name="Normal 2 5 3 2 2" xfId="22827"/>
    <cellStyle name="Normal 2 5 3 2 2 2" xfId="51361"/>
    <cellStyle name="Normal 2 5 3 2 3" xfId="37356"/>
    <cellStyle name="Normal 2 5 3 3" xfId="17527"/>
    <cellStyle name="Normal 2 5 3 3 2" xfId="46061"/>
    <cellStyle name="Normal 2 5 3 4" xfId="32053"/>
    <cellStyle name="Normal 2 5 4" xfId="6187"/>
    <cellStyle name="Normal 2 5 4 2" xfId="20275"/>
    <cellStyle name="Normal 2 5 4 2 2" xfId="48809"/>
    <cellStyle name="Normal 2 5 4 3" xfId="34801"/>
    <cellStyle name="Normal 2 5 5" xfId="14975"/>
    <cellStyle name="Normal 2 5 5 2" xfId="43509"/>
    <cellStyle name="Normal 2 5 6" xfId="28662"/>
    <cellStyle name="Normal 2 5 7" xfId="29501"/>
    <cellStyle name="Normal 2 6" xfId="1386"/>
    <cellStyle name="Normal 2 7" xfId="1406"/>
    <cellStyle name="Normal 2 7 2" xfId="4065"/>
    <cellStyle name="Normal 2 7 2 2" xfId="9397"/>
    <cellStyle name="Normal 2 7 2 2 2" xfId="23474"/>
    <cellStyle name="Normal 2 7 2 2 2 2" xfId="52008"/>
    <cellStyle name="Normal 2 7 2 2 3" xfId="38003"/>
    <cellStyle name="Normal 2 7 2 3" xfId="18174"/>
    <cellStyle name="Normal 2 7 2 3 2" xfId="46708"/>
    <cellStyle name="Normal 2 7 2 4" xfId="32700"/>
    <cellStyle name="Normal 2 7 3" xfId="6834"/>
    <cellStyle name="Normal 2 7 3 2" xfId="20922"/>
    <cellStyle name="Normal 2 7 3 2 2" xfId="49456"/>
    <cellStyle name="Normal 2 7 3 3" xfId="35448"/>
    <cellStyle name="Normal 2 7 4" xfId="15622"/>
    <cellStyle name="Normal 2 7 4 2" xfId="44156"/>
    <cellStyle name="Normal 2 7 5" xfId="30148"/>
    <cellStyle name="Normal 2 8" xfId="2668"/>
    <cellStyle name="Normal 2 9" xfId="2777"/>
    <cellStyle name="Normal 2 9 2" xfId="5335"/>
    <cellStyle name="Normal 2 9 2 2" xfId="10667"/>
    <cellStyle name="Normal 2 9 2 2 2" xfId="24744"/>
    <cellStyle name="Normal 2 9 2 2 2 2" xfId="53278"/>
    <cellStyle name="Normal 2 9 2 2 3" xfId="39273"/>
    <cellStyle name="Normal 2 9 2 3" xfId="19444"/>
    <cellStyle name="Normal 2 9 2 3 2" xfId="47978"/>
    <cellStyle name="Normal 2 9 2 4" xfId="33970"/>
    <cellStyle name="Normal 2 9 3" xfId="8115"/>
    <cellStyle name="Normal 2 9 3 2" xfId="22192"/>
    <cellStyle name="Normal 2 9 3 2 2" xfId="50726"/>
    <cellStyle name="Normal 2 9 3 3" xfId="36721"/>
    <cellStyle name="Normal 2 9 4" xfId="16892"/>
    <cellStyle name="Normal 2 9 4 2" xfId="45426"/>
    <cellStyle name="Normal 2 9 5" xfId="31418"/>
    <cellStyle name="Normal 20" xfId="156"/>
    <cellStyle name="Normal 21" xfId="57"/>
    <cellStyle name="Normal 21 10" xfId="11007"/>
    <cellStyle name="Normal 21 10 2" xfId="25039"/>
    <cellStyle name="Normal 21 10 2 2" xfId="53572"/>
    <cellStyle name="Normal 21 10 3" xfId="39576"/>
    <cellStyle name="Normal 21 11" xfId="14360"/>
    <cellStyle name="Normal 21 11 2" xfId="42895"/>
    <cellStyle name="Normal 21 12" xfId="28408"/>
    <cellStyle name="Normal 21 12 2" xfId="56907"/>
    <cellStyle name="Normal 21 13" xfId="28860"/>
    <cellStyle name="Normal 21 13 2" xfId="57253"/>
    <cellStyle name="Normal 21 14" xfId="28875"/>
    <cellStyle name="Normal 21 2" xfId="240"/>
    <cellStyle name="Normal 21 2 10" xfId="28724"/>
    <cellStyle name="Normal 21 2 10 2" xfId="57129"/>
    <cellStyle name="Normal 21 2 11" xfId="28745"/>
    <cellStyle name="Normal 21 2 11 2" xfId="57143"/>
    <cellStyle name="Normal 21 2 12" xfId="28996"/>
    <cellStyle name="Normal 21 2 2" xfId="393"/>
    <cellStyle name="Normal 21 2 2 2" xfId="696"/>
    <cellStyle name="Normal 21 2 2 2 2" xfId="1325"/>
    <cellStyle name="Normal 21 2 2 2 2 2" xfId="2602"/>
    <cellStyle name="Normal 21 2 2 2 2 2 2" xfId="5256"/>
    <cellStyle name="Normal 21 2 2 2 2 2 2 2" xfId="10588"/>
    <cellStyle name="Normal 21 2 2 2 2 2 2 2 2" xfId="24665"/>
    <cellStyle name="Normal 21 2 2 2 2 2 2 2 2 2" xfId="53199"/>
    <cellStyle name="Normal 21 2 2 2 2 2 2 2 3" xfId="39194"/>
    <cellStyle name="Normal 21 2 2 2 2 2 2 3" xfId="14305"/>
    <cellStyle name="Normal 21 2 2 2 2 2 2 3 2" xfId="28313"/>
    <cellStyle name="Normal 21 2 2 2 2 2 2 3 2 2" xfId="56846"/>
    <cellStyle name="Normal 21 2 2 2 2 2 2 3 3" xfId="42850"/>
    <cellStyle name="Normal 21 2 2 2 2 2 2 4" xfId="19365"/>
    <cellStyle name="Normal 21 2 2 2 2 2 2 4 2" xfId="47899"/>
    <cellStyle name="Normal 21 2 2 2 2 2 2 5" xfId="33891"/>
    <cellStyle name="Normal 21 2 2 2 2 2 3" xfId="8025"/>
    <cellStyle name="Normal 21 2 2 2 2 2 3 2" xfId="22113"/>
    <cellStyle name="Normal 21 2 2 2 2 2 3 2 2" xfId="50647"/>
    <cellStyle name="Normal 21 2 2 2 2 2 3 3" xfId="36639"/>
    <cellStyle name="Normal 21 2 2 2 2 2 4" xfId="12635"/>
    <cellStyle name="Normal 21 2 2 2 2 2 4 2" xfId="26645"/>
    <cellStyle name="Normal 21 2 2 2 2 2 4 2 2" xfId="55178"/>
    <cellStyle name="Normal 21 2 2 2 2 2 4 3" xfId="41182"/>
    <cellStyle name="Normal 21 2 2 2 2 2 5" xfId="16813"/>
    <cellStyle name="Normal 21 2 2 2 2 2 5 2" xfId="45347"/>
    <cellStyle name="Normal 21 2 2 2 2 2 6" xfId="31339"/>
    <cellStyle name="Normal 21 2 2 2 2 3" xfId="3990"/>
    <cellStyle name="Normal 21 2 2 2 2 3 2" xfId="9322"/>
    <cellStyle name="Normal 21 2 2 2 2 3 2 2" xfId="23399"/>
    <cellStyle name="Normal 21 2 2 2 2 3 2 2 2" xfId="51933"/>
    <cellStyle name="Normal 21 2 2 2 2 3 2 3" xfId="37928"/>
    <cellStyle name="Normal 21 2 2 2 2 3 3" xfId="13471"/>
    <cellStyle name="Normal 21 2 2 2 2 3 3 2" xfId="27479"/>
    <cellStyle name="Normal 21 2 2 2 2 3 3 2 2" xfId="56012"/>
    <cellStyle name="Normal 21 2 2 2 2 3 3 3" xfId="42016"/>
    <cellStyle name="Normal 21 2 2 2 2 3 4" xfId="18099"/>
    <cellStyle name="Normal 21 2 2 2 2 3 4 2" xfId="46633"/>
    <cellStyle name="Normal 21 2 2 2 2 3 5" xfId="32625"/>
    <cellStyle name="Normal 21 2 2 2 2 4" xfId="6759"/>
    <cellStyle name="Normal 21 2 2 2 2 4 2" xfId="20847"/>
    <cellStyle name="Normal 21 2 2 2 2 4 2 2" xfId="49381"/>
    <cellStyle name="Normal 21 2 2 2 2 4 3" xfId="35373"/>
    <cellStyle name="Normal 21 2 2 2 2 5" xfId="11790"/>
    <cellStyle name="Normal 21 2 2 2 2 5 2" xfId="25811"/>
    <cellStyle name="Normal 21 2 2 2 2 5 2 2" xfId="54344"/>
    <cellStyle name="Normal 21 2 2 2 2 5 3" xfId="40348"/>
    <cellStyle name="Normal 21 2 2 2 2 6" xfId="15547"/>
    <cellStyle name="Normal 21 2 2 2 2 6 2" xfId="44081"/>
    <cellStyle name="Normal 21 2 2 2 2 7" xfId="30073"/>
    <cellStyle name="Normal 21 2 2 2 3" xfId="1981"/>
    <cellStyle name="Normal 21 2 2 2 3 2" xfId="4637"/>
    <cellStyle name="Normal 21 2 2 2 3 2 2" xfId="9969"/>
    <cellStyle name="Normal 21 2 2 2 3 2 2 2" xfId="24046"/>
    <cellStyle name="Normal 21 2 2 2 3 2 2 2 2" xfId="52580"/>
    <cellStyle name="Normal 21 2 2 2 3 2 2 3" xfId="38575"/>
    <cellStyle name="Normal 21 2 2 2 3 2 3" xfId="13893"/>
    <cellStyle name="Normal 21 2 2 2 3 2 3 2" xfId="27901"/>
    <cellStyle name="Normal 21 2 2 2 3 2 3 2 2" xfId="56434"/>
    <cellStyle name="Normal 21 2 2 2 3 2 3 3" xfId="42438"/>
    <cellStyle name="Normal 21 2 2 2 3 2 4" xfId="18746"/>
    <cellStyle name="Normal 21 2 2 2 3 2 4 2" xfId="47280"/>
    <cellStyle name="Normal 21 2 2 2 3 2 5" xfId="33272"/>
    <cellStyle name="Normal 21 2 2 2 3 3" xfId="7406"/>
    <cellStyle name="Normal 21 2 2 2 3 3 2" xfId="21494"/>
    <cellStyle name="Normal 21 2 2 2 3 3 2 2" xfId="50028"/>
    <cellStyle name="Normal 21 2 2 2 3 3 3" xfId="36020"/>
    <cellStyle name="Normal 21 2 2 2 3 4" xfId="12223"/>
    <cellStyle name="Normal 21 2 2 2 3 4 2" xfId="26233"/>
    <cellStyle name="Normal 21 2 2 2 3 4 2 2" xfId="54766"/>
    <cellStyle name="Normal 21 2 2 2 3 4 3" xfId="40770"/>
    <cellStyle name="Normal 21 2 2 2 3 5" xfId="16194"/>
    <cellStyle name="Normal 21 2 2 2 3 5 2" xfId="44728"/>
    <cellStyle name="Normal 21 2 2 2 3 6" xfId="30720"/>
    <cellStyle name="Normal 21 2 2 2 4" xfId="3369"/>
    <cellStyle name="Normal 21 2 2 2 4 2" xfId="8703"/>
    <cellStyle name="Normal 21 2 2 2 4 2 2" xfId="22780"/>
    <cellStyle name="Normal 21 2 2 2 4 2 2 2" xfId="51314"/>
    <cellStyle name="Normal 21 2 2 2 4 2 3" xfId="37309"/>
    <cellStyle name="Normal 21 2 2 2 4 3" xfId="13059"/>
    <cellStyle name="Normal 21 2 2 2 4 3 2" xfId="27067"/>
    <cellStyle name="Normal 21 2 2 2 4 3 2 2" xfId="55600"/>
    <cellStyle name="Normal 21 2 2 2 4 3 3" xfId="41604"/>
    <cellStyle name="Normal 21 2 2 2 4 4" xfId="17480"/>
    <cellStyle name="Normal 21 2 2 2 4 4 2" xfId="46014"/>
    <cellStyle name="Normal 21 2 2 2 4 5" xfId="32006"/>
    <cellStyle name="Normal 21 2 2 2 5" xfId="6138"/>
    <cellStyle name="Normal 21 2 2 2 5 2" xfId="20228"/>
    <cellStyle name="Normal 21 2 2 2 5 2 2" xfId="48762"/>
    <cellStyle name="Normal 21 2 2 2 5 3" xfId="34754"/>
    <cellStyle name="Normal 21 2 2 2 6" xfId="11374"/>
    <cellStyle name="Normal 21 2 2 2 6 2" xfId="25399"/>
    <cellStyle name="Normal 21 2 2 2 6 2 2" xfId="53932"/>
    <cellStyle name="Normal 21 2 2 2 6 3" xfId="39936"/>
    <cellStyle name="Normal 21 2 2 2 7" xfId="14927"/>
    <cellStyle name="Normal 21 2 2 2 7 2" xfId="43462"/>
    <cellStyle name="Normal 21 2 2 2 8" xfId="29442"/>
    <cellStyle name="Normal 21 2 2 3" xfId="1028"/>
    <cellStyle name="Normal 21 2 2 3 2" xfId="2305"/>
    <cellStyle name="Normal 21 2 2 3 2 2" xfId="4959"/>
    <cellStyle name="Normal 21 2 2 3 2 2 2" xfId="10291"/>
    <cellStyle name="Normal 21 2 2 3 2 2 2 2" xfId="24368"/>
    <cellStyle name="Normal 21 2 2 3 2 2 2 2 2" xfId="52902"/>
    <cellStyle name="Normal 21 2 2 3 2 2 2 3" xfId="38897"/>
    <cellStyle name="Normal 21 2 2 3 2 2 3" xfId="14099"/>
    <cellStyle name="Normal 21 2 2 3 2 2 3 2" xfId="28107"/>
    <cellStyle name="Normal 21 2 2 3 2 2 3 2 2" xfId="56640"/>
    <cellStyle name="Normal 21 2 2 3 2 2 3 3" xfId="42644"/>
    <cellStyle name="Normal 21 2 2 3 2 2 4" xfId="19068"/>
    <cellStyle name="Normal 21 2 2 3 2 2 4 2" xfId="47602"/>
    <cellStyle name="Normal 21 2 2 3 2 2 5" xfId="33594"/>
    <cellStyle name="Normal 21 2 2 3 2 3" xfId="7728"/>
    <cellStyle name="Normal 21 2 2 3 2 3 2" xfId="21816"/>
    <cellStyle name="Normal 21 2 2 3 2 3 2 2" xfId="50350"/>
    <cellStyle name="Normal 21 2 2 3 2 3 3" xfId="36342"/>
    <cellStyle name="Normal 21 2 2 3 2 4" xfId="12429"/>
    <cellStyle name="Normal 21 2 2 3 2 4 2" xfId="26439"/>
    <cellStyle name="Normal 21 2 2 3 2 4 2 2" xfId="54972"/>
    <cellStyle name="Normal 21 2 2 3 2 4 3" xfId="40976"/>
    <cellStyle name="Normal 21 2 2 3 2 5" xfId="16516"/>
    <cellStyle name="Normal 21 2 2 3 2 5 2" xfId="45050"/>
    <cellStyle name="Normal 21 2 2 3 2 6" xfId="31042"/>
    <cellStyle name="Normal 21 2 2 3 3" xfId="3693"/>
    <cellStyle name="Normal 21 2 2 3 3 2" xfId="9025"/>
    <cellStyle name="Normal 21 2 2 3 3 2 2" xfId="23102"/>
    <cellStyle name="Normal 21 2 2 3 3 2 2 2" xfId="51636"/>
    <cellStyle name="Normal 21 2 2 3 3 2 3" xfId="37631"/>
    <cellStyle name="Normal 21 2 2 3 3 3" xfId="13265"/>
    <cellStyle name="Normal 21 2 2 3 3 3 2" xfId="27273"/>
    <cellStyle name="Normal 21 2 2 3 3 3 2 2" xfId="55806"/>
    <cellStyle name="Normal 21 2 2 3 3 3 3" xfId="41810"/>
    <cellStyle name="Normal 21 2 2 3 3 4" xfId="17802"/>
    <cellStyle name="Normal 21 2 2 3 3 4 2" xfId="46336"/>
    <cellStyle name="Normal 21 2 2 3 3 5" xfId="32328"/>
    <cellStyle name="Normal 21 2 2 3 4" xfId="6462"/>
    <cellStyle name="Normal 21 2 2 3 4 2" xfId="20550"/>
    <cellStyle name="Normal 21 2 2 3 4 2 2" xfId="49084"/>
    <cellStyle name="Normal 21 2 2 3 4 3" xfId="35076"/>
    <cellStyle name="Normal 21 2 2 3 5" xfId="11583"/>
    <cellStyle name="Normal 21 2 2 3 5 2" xfId="25605"/>
    <cellStyle name="Normal 21 2 2 3 5 2 2" xfId="54138"/>
    <cellStyle name="Normal 21 2 2 3 5 3" xfId="40142"/>
    <cellStyle name="Normal 21 2 2 3 6" xfId="15250"/>
    <cellStyle name="Normal 21 2 2 3 6 2" xfId="43784"/>
    <cellStyle name="Normal 21 2 2 3 7" xfId="29776"/>
    <cellStyle name="Normal 21 2 2 4" xfId="1684"/>
    <cellStyle name="Normal 21 2 2 4 2" xfId="4340"/>
    <cellStyle name="Normal 21 2 2 4 2 2" xfId="9672"/>
    <cellStyle name="Normal 21 2 2 4 2 2 2" xfId="23749"/>
    <cellStyle name="Normal 21 2 2 4 2 2 2 2" xfId="52283"/>
    <cellStyle name="Normal 21 2 2 4 2 2 3" xfId="38278"/>
    <cellStyle name="Normal 21 2 2 4 2 3" xfId="13687"/>
    <cellStyle name="Normal 21 2 2 4 2 3 2" xfId="27695"/>
    <cellStyle name="Normal 21 2 2 4 2 3 2 2" xfId="56228"/>
    <cellStyle name="Normal 21 2 2 4 2 3 3" xfId="42232"/>
    <cellStyle name="Normal 21 2 2 4 2 4" xfId="18449"/>
    <cellStyle name="Normal 21 2 2 4 2 4 2" xfId="46983"/>
    <cellStyle name="Normal 21 2 2 4 2 5" xfId="32975"/>
    <cellStyle name="Normal 21 2 2 4 3" xfId="7109"/>
    <cellStyle name="Normal 21 2 2 4 3 2" xfId="21197"/>
    <cellStyle name="Normal 21 2 2 4 3 2 2" xfId="49731"/>
    <cellStyle name="Normal 21 2 2 4 3 3" xfId="35723"/>
    <cellStyle name="Normal 21 2 2 4 4" xfId="12016"/>
    <cellStyle name="Normal 21 2 2 4 4 2" xfId="26027"/>
    <cellStyle name="Normal 21 2 2 4 4 2 2" xfId="54560"/>
    <cellStyle name="Normal 21 2 2 4 4 3" xfId="40564"/>
    <cellStyle name="Normal 21 2 2 4 5" xfId="15897"/>
    <cellStyle name="Normal 21 2 2 4 5 2" xfId="44431"/>
    <cellStyle name="Normal 21 2 2 4 6" xfId="30423"/>
    <cellStyle name="Normal 21 2 2 5" xfId="3072"/>
    <cellStyle name="Normal 21 2 2 5 2" xfId="8406"/>
    <cellStyle name="Normal 21 2 2 5 2 2" xfId="22483"/>
    <cellStyle name="Normal 21 2 2 5 2 2 2" xfId="51017"/>
    <cellStyle name="Normal 21 2 2 5 2 3" xfId="37012"/>
    <cellStyle name="Normal 21 2 2 5 3" xfId="12852"/>
    <cellStyle name="Normal 21 2 2 5 3 2" xfId="26861"/>
    <cellStyle name="Normal 21 2 2 5 3 2 2" xfId="55394"/>
    <cellStyle name="Normal 21 2 2 5 3 3" xfId="41398"/>
    <cellStyle name="Normal 21 2 2 5 4" xfId="17183"/>
    <cellStyle name="Normal 21 2 2 5 4 2" xfId="45717"/>
    <cellStyle name="Normal 21 2 2 5 5" xfId="31709"/>
    <cellStyle name="Normal 21 2 2 6" xfId="5841"/>
    <cellStyle name="Normal 21 2 2 6 2" xfId="19931"/>
    <cellStyle name="Normal 21 2 2 6 2 2" xfId="48465"/>
    <cellStyle name="Normal 21 2 2 6 3" xfId="34457"/>
    <cellStyle name="Normal 21 2 2 7" xfId="11165"/>
    <cellStyle name="Normal 21 2 2 7 2" xfId="25193"/>
    <cellStyle name="Normal 21 2 2 7 2 2" xfId="53726"/>
    <cellStyle name="Normal 21 2 2 7 3" xfId="39730"/>
    <cellStyle name="Normal 21 2 2 8" xfId="14630"/>
    <cellStyle name="Normal 21 2 2 8 2" xfId="43165"/>
    <cellStyle name="Normal 21 2 2 9" xfId="29145"/>
    <cellStyle name="Normal 21 2 3" xfId="547"/>
    <cellStyle name="Normal 21 2 3 2" xfId="1177"/>
    <cellStyle name="Normal 21 2 3 2 2" xfId="2454"/>
    <cellStyle name="Normal 21 2 3 2 2 2" xfId="5108"/>
    <cellStyle name="Normal 21 2 3 2 2 2 2" xfId="10440"/>
    <cellStyle name="Normal 21 2 3 2 2 2 2 2" xfId="24517"/>
    <cellStyle name="Normal 21 2 3 2 2 2 2 2 2" xfId="53051"/>
    <cellStyle name="Normal 21 2 3 2 2 2 2 3" xfId="39046"/>
    <cellStyle name="Normal 21 2 3 2 2 2 3" xfId="14202"/>
    <cellStyle name="Normal 21 2 3 2 2 2 3 2" xfId="28210"/>
    <cellStyle name="Normal 21 2 3 2 2 2 3 2 2" xfId="56743"/>
    <cellStyle name="Normal 21 2 3 2 2 2 3 3" xfId="42747"/>
    <cellStyle name="Normal 21 2 3 2 2 2 4" xfId="19217"/>
    <cellStyle name="Normal 21 2 3 2 2 2 4 2" xfId="47751"/>
    <cellStyle name="Normal 21 2 3 2 2 2 5" xfId="33743"/>
    <cellStyle name="Normal 21 2 3 2 2 3" xfId="7877"/>
    <cellStyle name="Normal 21 2 3 2 2 3 2" xfId="21965"/>
    <cellStyle name="Normal 21 2 3 2 2 3 2 2" xfId="50499"/>
    <cellStyle name="Normal 21 2 3 2 2 3 3" xfId="36491"/>
    <cellStyle name="Normal 21 2 3 2 2 4" xfId="12532"/>
    <cellStyle name="Normal 21 2 3 2 2 4 2" xfId="26542"/>
    <cellStyle name="Normal 21 2 3 2 2 4 2 2" xfId="55075"/>
    <cellStyle name="Normal 21 2 3 2 2 4 3" xfId="41079"/>
    <cellStyle name="Normal 21 2 3 2 2 5" xfId="16665"/>
    <cellStyle name="Normal 21 2 3 2 2 5 2" xfId="45199"/>
    <cellStyle name="Normal 21 2 3 2 2 6" xfId="31191"/>
    <cellStyle name="Normal 21 2 3 2 3" xfId="3842"/>
    <cellStyle name="Normal 21 2 3 2 3 2" xfId="9174"/>
    <cellStyle name="Normal 21 2 3 2 3 2 2" xfId="23251"/>
    <cellStyle name="Normal 21 2 3 2 3 2 2 2" xfId="51785"/>
    <cellStyle name="Normal 21 2 3 2 3 2 3" xfId="37780"/>
    <cellStyle name="Normal 21 2 3 2 3 3" xfId="13368"/>
    <cellStyle name="Normal 21 2 3 2 3 3 2" xfId="27376"/>
    <cellStyle name="Normal 21 2 3 2 3 3 2 2" xfId="55909"/>
    <cellStyle name="Normal 21 2 3 2 3 3 3" xfId="41913"/>
    <cellStyle name="Normal 21 2 3 2 3 4" xfId="17951"/>
    <cellStyle name="Normal 21 2 3 2 3 4 2" xfId="46485"/>
    <cellStyle name="Normal 21 2 3 2 3 5" xfId="32477"/>
    <cellStyle name="Normal 21 2 3 2 4" xfId="6611"/>
    <cellStyle name="Normal 21 2 3 2 4 2" xfId="20699"/>
    <cellStyle name="Normal 21 2 3 2 4 2 2" xfId="49233"/>
    <cellStyle name="Normal 21 2 3 2 4 3" xfId="35225"/>
    <cellStyle name="Normal 21 2 3 2 5" xfId="11687"/>
    <cellStyle name="Normal 21 2 3 2 5 2" xfId="25708"/>
    <cellStyle name="Normal 21 2 3 2 5 2 2" xfId="54241"/>
    <cellStyle name="Normal 21 2 3 2 5 3" xfId="40245"/>
    <cellStyle name="Normal 21 2 3 2 6" xfId="15399"/>
    <cellStyle name="Normal 21 2 3 2 6 2" xfId="43933"/>
    <cellStyle name="Normal 21 2 3 2 7" xfId="29925"/>
    <cellStyle name="Normal 21 2 3 3" xfId="1833"/>
    <cellStyle name="Normal 21 2 3 3 2" xfId="4489"/>
    <cellStyle name="Normal 21 2 3 3 2 2" xfId="9821"/>
    <cellStyle name="Normal 21 2 3 3 2 2 2" xfId="23898"/>
    <cellStyle name="Normal 21 2 3 3 2 2 2 2" xfId="52432"/>
    <cellStyle name="Normal 21 2 3 3 2 2 3" xfId="38427"/>
    <cellStyle name="Normal 21 2 3 3 2 3" xfId="13790"/>
    <cellStyle name="Normal 21 2 3 3 2 3 2" xfId="27798"/>
    <cellStyle name="Normal 21 2 3 3 2 3 2 2" xfId="56331"/>
    <cellStyle name="Normal 21 2 3 3 2 3 3" xfId="42335"/>
    <cellStyle name="Normal 21 2 3 3 2 4" xfId="18598"/>
    <cellStyle name="Normal 21 2 3 3 2 4 2" xfId="47132"/>
    <cellStyle name="Normal 21 2 3 3 2 5" xfId="33124"/>
    <cellStyle name="Normal 21 2 3 3 3" xfId="7258"/>
    <cellStyle name="Normal 21 2 3 3 3 2" xfId="21346"/>
    <cellStyle name="Normal 21 2 3 3 3 2 2" xfId="49880"/>
    <cellStyle name="Normal 21 2 3 3 3 3" xfId="35872"/>
    <cellStyle name="Normal 21 2 3 3 4" xfId="12120"/>
    <cellStyle name="Normal 21 2 3 3 4 2" xfId="26130"/>
    <cellStyle name="Normal 21 2 3 3 4 2 2" xfId="54663"/>
    <cellStyle name="Normal 21 2 3 3 4 3" xfId="40667"/>
    <cellStyle name="Normal 21 2 3 3 5" xfId="16046"/>
    <cellStyle name="Normal 21 2 3 3 5 2" xfId="44580"/>
    <cellStyle name="Normal 21 2 3 3 6" xfId="30572"/>
    <cellStyle name="Normal 21 2 3 4" xfId="3221"/>
    <cellStyle name="Normal 21 2 3 4 2" xfId="8555"/>
    <cellStyle name="Normal 21 2 3 4 2 2" xfId="22632"/>
    <cellStyle name="Normal 21 2 3 4 2 2 2" xfId="51166"/>
    <cellStyle name="Normal 21 2 3 4 2 3" xfId="37161"/>
    <cellStyle name="Normal 21 2 3 4 3" xfId="12956"/>
    <cellStyle name="Normal 21 2 3 4 3 2" xfId="26964"/>
    <cellStyle name="Normal 21 2 3 4 3 2 2" xfId="55497"/>
    <cellStyle name="Normal 21 2 3 4 3 3" xfId="41501"/>
    <cellStyle name="Normal 21 2 3 4 4" xfId="17332"/>
    <cellStyle name="Normal 21 2 3 4 4 2" xfId="45866"/>
    <cellStyle name="Normal 21 2 3 4 5" xfId="31858"/>
    <cellStyle name="Normal 21 2 3 5" xfId="5990"/>
    <cellStyle name="Normal 21 2 3 5 2" xfId="20080"/>
    <cellStyle name="Normal 21 2 3 5 2 2" xfId="48614"/>
    <cellStyle name="Normal 21 2 3 5 3" xfId="34606"/>
    <cellStyle name="Normal 21 2 3 6" xfId="11271"/>
    <cellStyle name="Normal 21 2 3 6 2" xfId="25296"/>
    <cellStyle name="Normal 21 2 3 6 2 2" xfId="53829"/>
    <cellStyle name="Normal 21 2 3 6 3" xfId="39833"/>
    <cellStyle name="Normal 21 2 3 7" xfId="14779"/>
    <cellStyle name="Normal 21 2 3 7 2" xfId="43314"/>
    <cellStyle name="Normal 21 2 3 8" xfId="29294"/>
    <cellStyle name="Normal 21 2 4" xfId="879"/>
    <cellStyle name="Normal 21 2 4 2" xfId="2156"/>
    <cellStyle name="Normal 21 2 4 2 2" xfId="4810"/>
    <cellStyle name="Normal 21 2 4 2 2 2" xfId="10142"/>
    <cellStyle name="Normal 21 2 4 2 2 2 2" xfId="24219"/>
    <cellStyle name="Normal 21 2 4 2 2 2 2 2" xfId="52753"/>
    <cellStyle name="Normal 21 2 4 2 2 2 3" xfId="38748"/>
    <cellStyle name="Normal 21 2 4 2 2 3" xfId="13996"/>
    <cellStyle name="Normal 21 2 4 2 2 3 2" xfId="28004"/>
    <cellStyle name="Normal 21 2 4 2 2 3 2 2" xfId="56537"/>
    <cellStyle name="Normal 21 2 4 2 2 3 3" xfId="42541"/>
    <cellStyle name="Normal 21 2 4 2 2 4" xfId="18919"/>
    <cellStyle name="Normal 21 2 4 2 2 4 2" xfId="47453"/>
    <cellStyle name="Normal 21 2 4 2 2 5" xfId="33445"/>
    <cellStyle name="Normal 21 2 4 2 3" xfId="7579"/>
    <cellStyle name="Normal 21 2 4 2 3 2" xfId="21667"/>
    <cellStyle name="Normal 21 2 4 2 3 2 2" xfId="50201"/>
    <cellStyle name="Normal 21 2 4 2 3 3" xfId="36193"/>
    <cellStyle name="Normal 21 2 4 2 4" xfId="12326"/>
    <cellStyle name="Normal 21 2 4 2 4 2" xfId="26336"/>
    <cellStyle name="Normal 21 2 4 2 4 2 2" xfId="54869"/>
    <cellStyle name="Normal 21 2 4 2 4 3" xfId="40873"/>
    <cellStyle name="Normal 21 2 4 2 5" xfId="16367"/>
    <cellStyle name="Normal 21 2 4 2 5 2" xfId="44901"/>
    <cellStyle name="Normal 21 2 4 2 6" xfId="30893"/>
    <cellStyle name="Normal 21 2 4 3" xfId="3544"/>
    <cellStyle name="Normal 21 2 4 3 2" xfId="8876"/>
    <cellStyle name="Normal 21 2 4 3 2 2" xfId="22953"/>
    <cellStyle name="Normal 21 2 4 3 2 2 2" xfId="51487"/>
    <cellStyle name="Normal 21 2 4 3 2 3" xfId="37482"/>
    <cellStyle name="Normal 21 2 4 3 3" xfId="13162"/>
    <cellStyle name="Normal 21 2 4 3 3 2" xfId="27170"/>
    <cellStyle name="Normal 21 2 4 3 3 2 2" xfId="55703"/>
    <cellStyle name="Normal 21 2 4 3 3 3" xfId="41707"/>
    <cellStyle name="Normal 21 2 4 3 4" xfId="17653"/>
    <cellStyle name="Normal 21 2 4 3 4 2" xfId="46187"/>
    <cellStyle name="Normal 21 2 4 3 5" xfId="32179"/>
    <cellStyle name="Normal 21 2 4 4" xfId="6313"/>
    <cellStyle name="Normal 21 2 4 4 2" xfId="20401"/>
    <cellStyle name="Normal 21 2 4 4 2 2" xfId="48935"/>
    <cellStyle name="Normal 21 2 4 4 3" xfId="34927"/>
    <cellStyle name="Normal 21 2 4 5" xfId="11480"/>
    <cellStyle name="Normal 21 2 4 5 2" xfId="25502"/>
    <cellStyle name="Normal 21 2 4 5 2 2" xfId="54035"/>
    <cellStyle name="Normal 21 2 4 5 3" xfId="40039"/>
    <cellStyle name="Normal 21 2 4 6" xfId="15101"/>
    <cellStyle name="Normal 21 2 4 6 2" xfId="43635"/>
    <cellStyle name="Normal 21 2 4 7" xfId="29627"/>
    <cellStyle name="Normal 21 2 5" xfId="1535"/>
    <cellStyle name="Normal 21 2 5 2" xfId="4191"/>
    <cellStyle name="Normal 21 2 5 2 2" xfId="9523"/>
    <cellStyle name="Normal 21 2 5 2 2 2" xfId="23600"/>
    <cellStyle name="Normal 21 2 5 2 2 2 2" xfId="52134"/>
    <cellStyle name="Normal 21 2 5 2 2 3" xfId="38129"/>
    <cellStyle name="Normal 21 2 5 2 3" xfId="13584"/>
    <cellStyle name="Normal 21 2 5 2 3 2" xfId="27592"/>
    <cellStyle name="Normal 21 2 5 2 3 2 2" xfId="56125"/>
    <cellStyle name="Normal 21 2 5 2 3 3" xfId="42129"/>
    <cellStyle name="Normal 21 2 5 2 4" xfId="18300"/>
    <cellStyle name="Normal 21 2 5 2 4 2" xfId="46834"/>
    <cellStyle name="Normal 21 2 5 2 5" xfId="32826"/>
    <cellStyle name="Normal 21 2 5 3" xfId="6960"/>
    <cellStyle name="Normal 21 2 5 3 2" xfId="21048"/>
    <cellStyle name="Normal 21 2 5 3 2 2" xfId="49582"/>
    <cellStyle name="Normal 21 2 5 3 3" xfId="35574"/>
    <cellStyle name="Normal 21 2 5 4" xfId="11913"/>
    <cellStyle name="Normal 21 2 5 4 2" xfId="25924"/>
    <cellStyle name="Normal 21 2 5 4 2 2" xfId="54457"/>
    <cellStyle name="Normal 21 2 5 4 3" xfId="40461"/>
    <cellStyle name="Normal 21 2 5 5" xfId="15748"/>
    <cellStyle name="Normal 21 2 5 5 2" xfId="44282"/>
    <cellStyle name="Normal 21 2 5 6" xfId="30274"/>
    <cellStyle name="Normal 21 2 6" xfId="2923"/>
    <cellStyle name="Normal 21 2 6 2" xfId="8257"/>
    <cellStyle name="Normal 21 2 6 2 2" xfId="22334"/>
    <cellStyle name="Normal 21 2 6 2 2 2" xfId="50868"/>
    <cellStyle name="Normal 21 2 6 2 3" xfId="36863"/>
    <cellStyle name="Normal 21 2 6 3" xfId="12749"/>
    <cellStyle name="Normal 21 2 6 3 2" xfId="26758"/>
    <cellStyle name="Normal 21 2 6 3 2 2" xfId="55291"/>
    <cellStyle name="Normal 21 2 6 3 3" xfId="41295"/>
    <cellStyle name="Normal 21 2 6 4" xfId="17034"/>
    <cellStyle name="Normal 21 2 6 4 2" xfId="45568"/>
    <cellStyle name="Normal 21 2 6 5" xfId="31560"/>
    <cellStyle name="Normal 21 2 7" xfId="5692"/>
    <cellStyle name="Normal 21 2 7 2" xfId="19782"/>
    <cellStyle name="Normal 21 2 7 2 2" xfId="48316"/>
    <cellStyle name="Normal 21 2 7 3" xfId="34308"/>
    <cellStyle name="Normal 21 2 8" xfId="11060"/>
    <cellStyle name="Normal 21 2 8 2" xfId="25090"/>
    <cellStyle name="Normal 21 2 8 2 2" xfId="53623"/>
    <cellStyle name="Normal 21 2 8 3" xfId="39627"/>
    <cellStyle name="Normal 21 2 9" xfId="14481"/>
    <cellStyle name="Normal 21 2 9 2" xfId="43016"/>
    <cellStyle name="Normal 21 3" xfId="319"/>
    <cellStyle name="Normal 21 3 2" xfId="622"/>
    <cellStyle name="Normal 21 3 2 2" xfId="1251"/>
    <cellStyle name="Normal 21 3 2 2 2" xfId="2528"/>
    <cellStyle name="Normal 21 3 2 2 2 2" xfId="5182"/>
    <cellStyle name="Normal 21 3 2 2 2 2 2" xfId="10514"/>
    <cellStyle name="Normal 21 3 2 2 2 2 2 2" xfId="24591"/>
    <cellStyle name="Normal 21 3 2 2 2 2 2 2 2" xfId="53125"/>
    <cellStyle name="Normal 21 3 2 2 2 2 2 3" xfId="39120"/>
    <cellStyle name="Normal 21 3 2 2 2 2 3" xfId="14254"/>
    <cellStyle name="Normal 21 3 2 2 2 2 3 2" xfId="28262"/>
    <cellStyle name="Normal 21 3 2 2 2 2 3 2 2" xfId="56795"/>
    <cellStyle name="Normal 21 3 2 2 2 2 3 3" xfId="42799"/>
    <cellStyle name="Normal 21 3 2 2 2 2 4" xfId="19291"/>
    <cellStyle name="Normal 21 3 2 2 2 2 4 2" xfId="47825"/>
    <cellStyle name="Normal 21 3 2 2 2 2 5" xfId="33817"/>
    <cellStyle name="Normal 21 3 2 2 2 3" xfId="7951"/>
    <cellStyle name="Normal 21 3 2 2 2 3 2" xfId="22039"/>
    <cellStyle name="Normal 21 3 2 2 2 3 2 2" xfId="50573"/>
    <cellStyle name="Normal 21 3 2 2 2 3 3" xfId="36565"/>
    <cellStyle name="Normal 21 3 2 2 2 4" xfId="12584"/>
    <cellStyle name="Normal 21 3 2 2 2 4 2" xfId="26594"/>
    <cellStyle name="Normal 21 3 2 2 2 4 2 2" xfId="55127"/>
    <cellStyle name="Normal 21 3 2 2 2 4 3" xfId="41131"/>
    <cellStyle name="Normal 21 3 2 2 2 5" xfId="16739"/>
    <cellStyle name="Normal 21 3 2 2 2 5 2" xfId="45273"/>
    <cellStyle name="Normal 21 3 2 2 2 6" xfId="31265"/>
    <cellStyle name="Normal 21 3 2 2 3" xfId="3916"/>
    <cellStyle name="Normal 21 3 2 2 3 2" xfId="9248"/>
    <cellStyle name="Normal 21 3 2 2 3 2 2" xfId="23325"/>
    <cellStyle name="Normal 21 3 2 2 3 2 2 2" xfId="51859"/>
    <cellStyle name="Normal 21 3 2 2 3 2 3" xfId="37854"/>
    <cellStyle name="Normal 21 3 2 2 3 3" xfId="13420"/>
    <cellStyle name="Normal 21 3 2 2 3 3 2" xfId="27428"/>
    <cellStyle name="Normal 21 3 2 2 3 3 2 2" xfId="55961"/>
    <cellStyle name="Normal 21 3 2 2 3 3 3" xfId="41965"/>
    <cellStyle name="Normal 21 3 2 2 3 4" xfId="18025"/>
    <cellStyle name="Normal 21 3 2 2 3 4 2" xfId="46559"/>
    <cellStyle name="Normal 21 3 2 2 3 5" xfId="32551"/>
    <cellStyle name="Normal 21 3 2 2 4" xfId="6685"/>
    <cellStyle name="Normal 21 3 2 2 4 2" xfId="20773"/>
    <cellStyle name="Normal 21 3 2 2 4 2 2" xfId="49307"/>
    <cellStyle name="Normal 21 3 2 2 4 3" xfId="35299"/>
    <cellStyle name="Normal 21 3 2 2 5" xfId="11739"/>
    <cellStyle name="Normal 21 3 2 2 5 2" xfId="25760"/>
    <cellStyle name="Normal 21 3 2 2 5 2 2" xfId="54293"/>
    <cellStyle name="Normal 21 3 2 2 5 3" xfId="40297"/>
    <cellStyle name="Normal 21 3 2 2 6" xfId="15473"/>
    <cellStyle name="Normal 21 3 2 2 6 2" xfId="44007"/>
    <cellStyle name="Normal 21 3 2 2 7" xfId="29999"/>
    <cellStyle name="Normal 21 3 2 3" xfId="1907"/>
    <cellStyle name="Normal 21 3 2 3 2" xfId="4563"/>
    <cellStyle name="Normal 21 3 2 3 2 2" xfId="9895"/>
    <cellStyle name="Normal 21 3 2 3 2 2 2" xfId="23972"/>
    <cellStyle name="Normal 21 3 2 3 2 2 2 2" xfId="52506"/>
    <cellStyle name="Normal 21 3 2 3 2 2 3" xfId="38501"/>
    <cellStyle name="Normal 21 3 2 3 2 3" xfId="13842"/>
    <cellStyle name="Normal 21 3 2 3 2 3 2" xfId="27850"/>
    <cellStyle name="Normal 21 3 2 3 2 3 2 2" xfId="56383"/>
    <cellStyle name="Normal 21 3 2 3 2 3 3" xfId="42387"/>
    <cellStyle name="Normal 21 3 2 3 2 4" xfId="18672"/>
    <cellStyle name="Normal 21 3 2 3 2 4 2" xfId="47206"/>
    <cellStyle name="Normal 21 3 2 3 2 5" xfId="33198"/>
    <cellStyle name="Normal 21 3 2 3 3" xfId="7332"/>
    <cellStyle name="Normal 21 3 2 3 3 2" xfId="21420"/>
    <cellStyle name="Normal 21 3 2 3 3 2 2" xfId="49954"/>
    <cellStyle name="Normal 21 3 2 3 3 3" xfId="35946"/>
    <cellStyle name="Normal 21 3 2 3 4" xfId="12172"/>
    <cellStyle name="Normal 21 3 2 3 4 2" xfId="26182"/>
    <cellStyle name="Normal 21 3 2 3 4 2 2" xfId="54715"/>
    <cellStyle name="Normal 21 3 2 3 4 3" xfId="40719"/>
    <cellStyle name="Normal 21 3 2 3 5" xfId="16120"/>
    <cellStyle name="Normal 21 3 2 3 5 2" xfId="44654"/>
    <cellStyle name="Normal 21 3 2 3 6" xfId="30646"/>
    <cellStyle name="Normal 21 3 2 4" xfId="3295"/>
    <cellStyle name="Normal 21 3 2 4 2" xfId="8629"/>
    <cellStyle name="Normal 21 3 2 4 2 2" xfId="22706"/>
    <cellStyle name="Normal 21 3 2 4 2 2 2" xfId="51240"/>
    <cellStyle name="Normal 21 3 2 4 2 3" xfId="37235"/>
    <cellStyle name="Normal 21 3 2 4 3" xfId="13008"/>
    <cellStyle name="Normal 21 3 2 4 3 2" xfId="27016"/>
    <cellStyle name="Normal 21 3 2 4 3 2 2" xfId="55549"/>
    <cellStyle name="Normal 21 3 2 4 3 3" xfId="41553"/>
    <cellStyle name="Normal 21 3 2 4 4" xfId="17406"/>
    <cellStyle name="Normal 21 3 2 4 4 2" xfId="45940"/>
    <cellStyle name="Normal 21 3 2 4 5" xfId="31932"/>
    <cellStyle name="Normal 21 3 2 5" xfId="6064"/>
    <cellStyle name="Normal 21 3 2 5 2" xfId="20154"/>
    <cellStyle name="Normal 21 3 2 5 2 2" xfId="48688"/>
    <cellStyle name="Normal 21 3 2 5 3" xfId="34680"/>
    <cellStyle name="Normal 21 3 2 6" xfId="11323"/>
    <cellStyle name="Normal 21 3 2 6 2" xfId="25348"/>
    <cellStyle name="Normal 21 3 2 6 2 2" xfId="53881"/>
    <cellStyle name="Normal 21 3 2 6 3" xfId="39885"/>
    <cellStyle name="Normal 21 3 2 7" xfId="14853"/>
    <cellStyle name="Normal 21 3 2 7 2" xfId="43388"/>
    <cellStyle name="Normal 21 3 2 8" xfId="29368"/>
    <cellStyle name="Normal 21 3 3" xfId="954"/>
    <cellStyle name="Normal 21 3 3 2" xfId="2231"/>
    <cellStyle name="Normal 21 3 3 2 2" xfId="4885"/>
    <cellStyle name="Normal 21 3 3 2 2 2" xfId="10217"/>
    <cellStyle name="Normal 21 3 3 2 2 2 2" xfId="24294"/>
    <cellStyle name="Normal 21 3 3 2 2 2 2 2" xfId="52828"/>
    <cellStyle name="Normal 21 3 3 2 2 2 3" xfId="38823"/>
    <cellStyle name="Normal 21 3 3 2 2 3" xfId="14048"/>
    <cellStyle name="Normal 21 3 3 2 2 3 2" xfId="28056"/>
    <cellStyle name="Normal 21 3 3 2 2 3 2 2" xfId="56589"/>
    <cellStyle name="Normal 21 3 3 2 2 3 3" xfId="42593"/>
    <cellStyle name="Normal 21 3 3 2 2 4" xfId="18994"/>
    <cellStyle name="Normal 21 3 3 2 2 4 2" xfId="47528"/>
    <cellStyle name="Normal 21 3 3 2 2 5" xfId="33520"/>
    <cellStyle name="Normal 21 3 3 2 3" xfId="7654"/>
    <cellStyle name="Normal 21 3 3 2 3 2" xfId="21742"/>
    <cellStyle name="Normal 21 3 3 2 3 2 2" xfId="50276"/>
    <cellStyle name="Normal 21 3 3 2 3 3" xfId="36268"/>
    <cellStyle name="Normal 21 3 3 2 4" xfId="12378"/>
    <cellStyle name="Normal 21 3 3 2 4 2" xfId="26388"/>
    <cellStyle name="Normal 21 3 3 2 4 2 2" xfId="54921"/>
    <cellStyle name="Normal 21 3 3 2 4 3" xfId="40925"/>
    <cellStyle name="Normal 21 3 3 2 5" xfId="16442"/>
    <cellStyle name="Normal 21 3 3 2 5 2" xfId="44976"/>
    <cellStyle name="Normal 21 3 3 2 6" xfId="30968"/>
    <cellStyle name="Normal 21 3 3 3" xfId="3619"/>
    <cellStyle name="Normal 21 3 3 3 2" xfId="8951"/>
    <cellStyle name="Normal 21 3 3 3 2 2" xfId="23028"/>
    <cellStyle name="Normal 21 3 3 3 2 2 2" xfId="51562"/>
    <cellStyle name="Normal 21 3 3 3 2 3" xfId="37557"/>
    <cellStyle name="Normal 21 3 3 3 3" xfId="13214"/>
    <cellStyle name="Normal 21 3 3 3 3 2" xfId="27222"/>
    <cellStyle name="Normal 21 3 3 3 3 2 2" xfId="55755"/>
    <cellStyle name="Normal 21 3 3 3 3 3" xfId="41759"/>
    <cellStyle name="Normal 21 3 3 3 4" xfId="17728"/>
    <cellStyle name="Normal 21 3 3 3 4 2" xfId="46262"/>
    <cellStyle name="Normal 21 3 3 3 5" xfId="32254"/>
    <cellStyle name="Normal 21 3 3 4" xfId="6388"/>
    <cellStyle name="Normal 21 3 3 4 2" xfId="20476"/>
    <cellStyle name="Normal 21 3 3 4 2 2" xfId="49010"/>
    <cellStyle name="Normal 21 3 3 4 3" xfId="35002"/>
    <cellStyle name="Normal 21 3 3 5" xfId="11532"/>
    <cellStyle name="Normal 21 3 3 5 2" xfId="25554"/>
    <cellStyle name="Normal 21 3 3 5 2 2" xfId="54087"/>
    <cellStyle name="Normal 21 3 3 5 3" xfId="40091"/>
    <cellStyle name="Normal 21 3 3 6" xfId="15176"/>
    <cellStyle name="Normal 21 3 3 6 2" xfId="43710"/>
    <cellStyle name="Normal 21 3 3 7" xfId="29702"/>
    <cellStyle name="Normal 21 3 4" xfId="1610"/>
    <cellStyle name="Normal 21 3 4 2" xfId="4266"/>
    <cellStyle name="Normal 21 3 4 2 2" xfId="9598"/>
    <cellStyle name="Normal 21 3 4 2 2 2" xfId="23675"/>
    <cellStyle name="Normal 21 3 4 2 2 2 2" xfId="52209"/>
    <cellStyle name="Normal 21 3 4 2 2 3" xfId="38204"/>
    <cellStyle name="Normal 21 3 4 2 3" xfId="13636"/>
    <cellStyle name="Normal 21 3 4 2 3 2" xfId="27644"/>
    <cellStyle name="Normal 21 3 4 2 3 2 2" xfId="56177"/>
    <cellStyle name="Normal 21 3 4 2 3 3" xfId="42181"/>
    <cellStyle name="Normal 21 3 4 2 4" xfId="18375"/>
    <cellStyle name="Normal 21 3 4 2 4 2" xfId="46909"/>
    <cellStyle name="Normal 21 3 4 2 5" xfId="32901"/>
    <cellStyle name="Normal 21 3 4 3" xfId="7035"/>
    <cellStyle name="Normal 21 3 4 3 2" xfId="21123"/>
    <cellStyle name="Normal 21 3 4 3 2 2" xfId="49657"/>
    <cellStyle name="Normal 21 3 4 3 3" xfId="35649"/>
    <cellStyle name="Normal 21 3 4 4" xfId="11965"/>
    <cellStyle name="Normal 21 3 4 4 2" xfId="25976"/>
    <cellStyle name="Normal 21 3 4 4 2 2" xfId="54509"/>
    <cellStyle name="Normal 21 3 4 4 3" xfId="40513"/>
    <cellStyle name="Normal 21 3 4 5" xfId="15823"/>
    <cellStyle name="Normal 21 3 4 5 2" xfId="44357"/>
    <cellStyle name="Normal 21 3 4 6" xfId="30349"/>
    <cellStyle name="Normal 21 3 5" xfId="2998"/>
    <cellStyle name="Normal 21 3 5 2" xfId="8332"/>
    <cellStyle name="Normal 21 3 5 2 2" xfId="22409"/>
    <cellStyle name="Normal 21 3 5 2 2 2" xfId="50943"/>
    <cellStyle name="Normal 21 3 5 2 3" xfId="36938"/>
    <cellStyle name="Normal 21 3 5 3" xfId="12801"/>
    <cellStyle name="Normal 21 3 5 3 2" xfId="26810"/>
    <cellStyle name="Normal 21 3 5 3 2 2" xfId="55343"/>
    <cellStyle name="Normal 21 3 5 3 3" xfId="41347"/>
    <cellStyle name="Normal 21 3 5 4" xfId="17109"/>
    <cellStyle name="Normal 21 3 5 4 2" xfId="45643"/>
    <cellStyle name="Normal 21 3 5 5" xfId="31635"/>
    <cellStyle name="Normal 21 3 6" xfId="5767"/>
    <cellStyle name="Normal 21 3 6 2" xfId="19857"/>
    <cellStyle name="Normal 21 3 6 2 2" xfId="48391"/>
    <cellStyle name="Normal 21 3 6 3" xfId="34383"/>
    <cellStyle name="Normal 21 3 7" xfId="11114"/>
    <cellStyle name="Normal 21 3 7 2" xfId="25142"/>
    <cellStyle name="Normal 21 3 7 2 2" xfId="53675"/>
    <cellStyle name="Normal 21 3 7 3" xfId="39679"/>
    <cellStyle name="Normal 21 3 8" xfId="14556"/>
    <cellStyle name="Normal 21 3 8 2" xfId="43091"/>
    <cellStyle name="Normal 21 3 9" xfId="29071"/>
    <cellStyle name="Normal 21 4" xfId="473"/>
    <cellStyle name="Normal 21 4 2" xfId="1103"/>
    <cellStyle name="Normal 21 4 2 2" xfId="2380"/>
    <cellStyle name="Normal 21 4 2 2 2" xfId="5034"/>
    <cellStyle name="Normal 21 4 2 2 2 2" xfId="10366"/>
    <cellStyle name="Normal 21 4 2 2 2 2 2" xfId="24443"/>
    <cellStyle name="Normal 21 4 2 2 2 2 2 2" xfId="52977"/>
    <cellStyle name="Normal 21 4 2 2 2 2 3" xfId="38972"/>
    <cellStyle name="Normal 21 4 2 2 2 3" xfId="14151"/>
    <cellStyle name="Normal 21 4 2 2 2 3 2" xfId="28159"/>
    <cellStyle name="Normal 21 4 2 2 2 3 2 2" xfId="56692"/>
    <cellStyle name="Normal 21 4 2 2 2 3 3" xfId="42696"/>
    <cellStyle name="Normal 21 4 2 2 2 4" xfId="19143"/>
    <cellStyle name="Normal 21 4 2 2 2 4 2" xfId="47677"/>
    <cellStyle name="Normal 21 4 2 2 2 5" xfId="33669"/>
    <cellStyle name="Normal 21 4 2 2 3" xfId="7803"/>
    <cellStyle name="Normal 21 4 2 2 3 2" xfId="21891"/>
    <cellStyle name="Normal 21 4 2 2 3 2 2" xfId="50425"/>
    <cellStyle name="Normal 21 4 2 2 3 3" xfId="36417"/>
    <cellStyle name="Normal 21 4 2 2 4" xfId="12481"/>
    <cellStyle name="Normal 21 4 2 2 4 2" xfId="26491"/>
    <cellStyle name="Normal 21 4 2 2 4 2 2" xfId="55024"/>
    <cellStyle name="Normal 21 4 2 2 4 3" xfId="41028"/>
    <cellStyle name="Normal 21 4 2 2 5" xfId="16591"/>
    <cellStyle name="Normal 21 4 2 2 5 2" xfId="45125"/>
    <cellStyle name="Normal 21 4 2 2 6" xfId="31117"/>
    <cellStyle name="Normal 21 4 2 3" xfId="3768"/>
    <cellStyle name="Normal 21 4 2 3 2" xfId="9100"/>
    <cellStyle name="Normal 21 4 2 3 2 2" xfId="23177"/>
    <cellStyle name="Normal 21 4 2 3 2 2 2" xfId="51711"/>
    <cellStyle name="Normal 21 4 2 3 2 3" xfId="37706"/>
    <cellStyle name="Normal 21 4 2 3 3" xfId="13317"/>
    <cellStyle name="Normal 21 4 2 3 3 2" xfId="27325"/>
    <cellStyle name="Normal 21 4 2 3 3 2 2" xfId="55858"/>
    <cellStyle name="Normal 21 4 2 3 3 3" xfId="41862"/>
    <cellStyle name="Normal 21 4 2 3 4" xfId="17877"/>
    <cellStyle name="Normal 21 4 2 3 4 2" xfId="46411"/>
    <cellStyle name="Normal 21 4 2 3 5" xfId="32403"/>
    <cellStyle name="Normal 21 4 2 4" xfId="6537"/>
    <cellStyle name="Normal 21 4 2 4 2" xfId="20625"/>
    <cellStyle name="Normal 21 4 2 4 2 2" xfId="49159"/>
    <cellStyle name="Normal 21 4 2 4 3" xfId="35151"/>
    <cellStyle name="Normal 21 4 2 5" xfId="11636"/>
    <cellStyle name="Normal 21 4 2 5 2" xfId="25657"/>
    <cellStyle name="Normal 21 4 2 5 2 2" xfId="54190"/>
    <cellStyle name="Normal 21 4 2 5 3" xfId="40194"/>
    <cellStyle name="Normal 21 4 2 6" xfId="15325"/>
    <cellStyle name="Normal 21 4 2 6 2" xfId="43859"/>
    <cellStyle name="Normal 21 4 2 7" xfId="29851"/>
    <cellStyle name="Normal 21 4 3" xfId="1759"/>
    <cellStyle name="Normal 21 4 3 2" xfId="4415"/>
    <cellStyle name="Normal 21 4 3 2 2" xfId="9747"/>
    <cellStyle name="Normal 21 4 3 2 2 2" xfId="23824"/>
    <cellStyle name="Normal 21 4 3 2 2 2 2" xfId="52358"/>
    <cellStyle name="Normal 21 4 3 2 2 3" xfId="38353"/>
    <cellStyle name="Normal 21 4 3 2 3" xfId="13739"/>
    <cellStyle name="Normal 21 4 3 2 3 2" xfId="27747"/>
    <cellStyle name="Normal 21 4 3 2 3 2 2" xfId="56280"/>
    <cellStyle name="Normal 21 4 3 2 3 3" xfId="42284"/>
    <cellStyle name="Normal 21 4 3 2 4" xfId="18524"/>
    <cellStyle name="Normal 21 4 3 2 4 2" xfId="47058"/>
    <cellStyle name="Normal 21 4 3 2 5" xfId="33050"/>
    <cellStyle name="Normal 21 4 3 3" xfId="7184"/>
    <cellStyle name="Normal 21 4 3 3 2" xfId="21272"/>
    <cellStyle name="Normal 21 4 3 3 2 2" xfId="49806"/>
    <cellStyle name="Normal 21 4 3 3 3" xfId="35798"/>
    <cellStyle name="Normal 21 4 3 4" xfId="12069"/>
    <cellStyle name="Normal 21 4 3 4 2" xfId="26079"/>
    <cellStyle name="Normal 21 4 3 4 2 2" xfId="54612"/>
    <cellStyle name="Normal 21 4 3 4 3" xfId="40616"/>
    <cellStyle name="Normal 21 4 3 5" xfId="15972"/>
    <cellStyle name="Normal 21 4 3 5 2" xfId="44506"/>
    <cellStyle name="Normal 21 4 3 6" xfId="30498"/>
    <cellStyle name="Normal 21 4 4" xfId="3147"/>
    <cellStyle name="Normal 21 4 4 2" xfId="8481"/>
    <cellStyle name="Normal 21 4 4 2 2" xfId="22558"/>
    <cellStyle name="Normal 21 4 4 2 2 2" xfId="51092"/>
    <cellStyle name="Normal 21 4 4 2 3" xfId="37087"/>
    <cellStyle name="Normal 21 4 4 3" xfId="12905"/>
    <cellStyle name="Normal 21 4 4 3 2" xfId="26913"/>
    <cellStyle name="Normal 21 4 4 3 2 2" xfId="55446"/>
    <cellStyle name="Normal 21 4 4 3 3" xfId="41450"/>
    <cellStyle name="Normal 21 4 4 4" xfId="17258"/>
    <cellStyle name="Normal 21 4 4 4 2" xfId="45792"/>
    <cellStyle name="Normal 21 4 4 5" xfId="31784"/>
    <cellStyle name="Normal 21 4 5" xfId="5916"/>
    <cellStyle name="Normal 21 4 5 2" xfId="20006"/>
    <cellStyle name="Normal 21 4 5 2 2" xfId="48540"/>
    <cellStyle name="Normal 21 4 5 3" xfId="34532"/>
    <cellStyle name="Normal 21 4 6" xfId="11220"/>
    <cellStyle name="Normal 21 4 6 2" xfId="25245"/>
    <cellStyle name="Normal 21 4 6 2 2" xfId="53778"/>
    <cellStyle name="Normal 21 4 6 3" xfId="39782"/>
    <cellStyle name="Normal 21 4 7" xfId="14705"/>
    <cellStyle name="Normal 21 4 7 2" xfId="43240"/>
    <cellStyle name="Normal 21 4 8" xfId="29220"/>
    <cellStyle name="Normal 21 5" xfId="749"/>
    <cellStyle name="Normal 21 5 2" xfId="1381"/>
    <cellStyle name="Normal 21 5 2 2" xfId="2657"/>
    <cellStyle name="Normal 21 5 2 2 2" xfId="5311"/>
    <cellStyle name="Normal 21 5 2 2 2 2" xfId="10643"/>
    <cellStyle name="Normal 21 5 2 2 2 2 2" xfId="24720"/>
    <cellStyle name="Normal 21 5 2 2 2 2 2 2" xfId="53254"/>
    <cellStyle name="Normal 21 5 2 2 2 2 3" xfId="39249"/>
    <cellStyle name="Normal 21 5 2 2 2 3" xfId="19420"/>
    <cellStyle name="Normal 21 5 2 2 2 3 2" xfId="47954"/>
    <cellStyle name="Normal 21 5 2 2 2 4" xfId="33946"/>
    <cellStyle name="Normal 21 5 2 2 3" xfId="8080"/>
    <cellStyle name="Normal 21 5 2 2 3 2" xfId="22168"/>
    <cellStyle name="Normal 21 5 2 2 3 2 2" xfId="50702"/>
    <cellStyle name="Normal 21 5 2 2 3 3" xfId="36694"/>
    <cellStyle name="Normal 21 5 2 2 4" xfId="13945"/>
    <cellStyle name="Normal 21 5 2 2 4 2" xfId="27953"/>
    <cellStyle name="Normal 21 5 2 2 4 2 2" xfId="56486"/>
    <cellStyle name="Normal 21 5 2 2 4 3" xfId="42490"/>
    <cellStyle name="Normal 21 5 2 2 5" xfId="16868"/>
    <cellStyle name="Normal 21 5 2 2 5 2" xfId="45402"/>
    <cellStyle name="Normal 21 5 2 2 6" xfId="31394"/>
    <cellStyle name="Normal 21 5 2 3" xfId="4045"/>
    <cellStyle name="Normal 21 5 2 3 2" xfId="9377"/>
    <cellStyle name="Normal 21 5 2 3 2 2" xfId="23454"/>
    <cellStyle name="Normal 21 5 2 3 2 2 2" xfId="51988"/>
    <cellStyle name="Normal 21 5 2 3 2 3" xfId="37983"/>
    <cellStyle name="Normal 21 5 2 3 3" xfId="18154"/>
    <cellStyle name="Normal 21 5 2 3 3 2" xfId="46688"/>
    <cellStyle name="Normal 21 5 2 3 4" xfId="32680"/>
    <cellStyle name="Normal 21 5 2 4" xfId="6814"/>
    <cellStyle name="Normal 21 5 2 4 2" xfId="20902"/>
    <cellStyle name="Normal 21 5 2 4 2 2" xfId="49436"/>
    <cellStyle name="Normal 21 5 2 4 3" xfId="35428"/>
    <cellStyle name="Normal 21 5 2 5" xfId="12275"/>
    <cellStyle name="Normal 21 5 2 5 2" xfId="26285"/>
    <cellStyle name="Normal 21 5 2 5 2 2" xfId="54818"/>
    <cellStyle name="Normal 21 5 2 5 3" xfId="40822"/>
    <cellStyle name="Normal 21 5 2 6" xfId="15602"/>
    <cellStyle name="Normal 21 5 2 6 2" xfId="44136"/>
    <cellStyle name="Normal 21 5 2 7" xfId="30128"/>
    <cellStyle name="Normal 21 5 3" xfId="2026"/>
    <cellStyle name="Normal 21 5 3 2" xfId="4680"/>
    <cellStyle name="Normal 21 5 3 2 2" xfId="10012"/>
    <cellStyle name="Normal 21 5 3 2 2 2" xfId="24089"/>
    <cellStyle name="Normal 21 5 3 2 2 2 2" xfId="52623"/>
    <cellStyle name="Normal 21 5 3 2 2 3" xfId="38618"/>
    <cellStyle name="Normal 21 5 3 2 3" xfId="18789"/>
    <cellStyle name="Normal 21 5 3 2 3 2" xfId="47323"/>
    <cellStyle name="Normal 21 5 3 2 4" xfId="33315"/>
    <cellStyle name="Normal 21 5 3 3" xfId="7449"/>
    <cellStyle name="Normal 21 5 3 3 2" xfId="21537"/>
    <cellStyle name="Normal 21 5 3 3 2 2" xfId="50071"/>
    <cellStyle name="Normal 21 5 3 3 3" xfId="36063"/>
    <cellStyle name="Normal 21 5 3 4" xfId="13111"/>
    <cellStyle name="Normal 21 5 3 4 2" xfId="27119"/>
    <cellStyle name="Normal 21 5 3 4 2 2" xfId="55652"/>
    <cellStyle name="Normal 21 5 3 4 3" xfId="41656"/>
    <cellStyle name="Normal 21 5 3 5" xfId="16237"/>
    <cellStyle name="Normal 21 5 3 5 2" xfId="44771"/>
    <cellStyle name="Normal 21 5 3 6" xfId="30763"/>
    <cellStyle name="Normal 21 5 4" xfId="3414"/>
    <cellStyle name="Normal 21 5 4 2" xfId="8746"/>
    <cellStyle name="Normal 21 5 4 2 2" xfId="22823"/>
    <cellStyle name="Normal 21 5 4 2 2 2" xfId="51357"/>
    <cellStyle name="Normal 21 5 4 2 3" xfId="37352"/>
    <cellStyle name="Normal 21 5 4 3" xfId="17523"/>
    <cellStyle name="Normal 21 5 4 3 2" xfId="46057"/>
    <cellStyle name="Normal 21 5 4 4" xfId="32049"/>
    <cellStyle name="Normal 21 5 5" xfId="6183"/>
    <cellStyle name="Normal 21 5 5 2" xfId="20271"/>
    <cellStyle name="Normal 21 5 5 2 2" xfId="48805"/>
    <cellStyle name="Normal 21 5 5 3" xfId="34797"/>
    <cellStyle name="Normal 21 5 6" xfId="11429"/>
    <cellStyle name="Normal 21 5 6 2" xfId="25451"/>
    <cellStyle name="Normal 21 5 6 2 2" xfId="53984"/>
    <cellStyle name="Normal 21 5 6 3" xfId="39988"/>
    <cellStyle name="Normal 21 5 7" xfId="14971"/>
    <cellStyle name="Normal 21 5 7 2" xfId="43505"/>
    <cellStyle name="Normal 21 5 8" xfId="29497"/>
    <cellStyle name="Normal 21 6" xfId="758"/>
    <cellStyle name="Normal 21 6 2" xfId="2035"/>
    <cellStyle name="Normal 21 6 2 2" xfId="4689"/>
    <cellStyle name="Normal 21 6 2 2 2" xfId="10021"/>
    <cellStyle name="Normal 21 6 2 2 2 2" xfId="24098"/>
    <cellStyle name="Normal 21 6 2 2 2 2 2" xfId="52632"/>
    <cellStyle name="Normal 21 6 2 2 2 3" xfId="38627"/>
    <cellStyle name="Normal 21 6 2 2 3" xfId="14313"/>
    <cellStyle name="Normal 21 6 2 2 3 2" xfId="28321"/>
    <cellStyle name="Normal 21 6 2 2 3 2 2" xfId="56854"/>
    <cellStyle name="Normal 21 6 2 2 3 3" xfId="42858"/>
    <cellStyle name="Normal 21 6 2 2 4" xfId="18798"/>
    <cellStyle name="Normal 21 6 2 2 4 2" xfId="47332"/>
    <cellStyle name="Normal 21 6 2 2 5" xfId="33324"/>
    <cellStyle name="Normal 21 6 2 3" xfId="7458"/>
    <cellStyle name="Normal 21 6 2 3 2" xfId="21546"/>
    <cellStyle name="Normal 21 6 2 3 2 2" xfId="50080"/>
    <cellStyle name="Normal 21 6 2 3 3" xfId="36072"/>
    <cellStyle name="Normal 21 6 2 4" xfId="12643"/>
    <cellStyle name="Normal 21 6 2 4 2" xfId="26653"/>
    <cellStyle name="Normal 21 6 2 4 2 2" xfId="55186"/>
    <cellStyle name="Normal 21 6 2 4 3" xfId="41190"/>
    <cellStyle name="Normal 21 6 2 5" xfId="16246"/>
    <cellStyle name="Normal 21 6 2 5 2" xfId="44780"/>
    <cellStyle name="Normal 21 6 2 6" xfId="30772"/>
    <cellStyle name="Normal 21 6 3" xfId="3423"/>
    <cellStyle name="Normal 21 6 3 2" xfId="8755"/>
    <cellStyle name="Normal 21 6 3 2 2" xfId="22832"/>
    <cellStyle name="Normal 21 6 3 2 2 2" xfId="51366"/>
    <cellStyle name="Normal 21 6 3 2 3" xfId="37361"/>
    <cellStyle name="Normal 21 6 3 3" xfId="13479"/>
    <cellStyle name="Normal 21 6 3 3 2" xfId="27487"/>
    <cellStyle name="Normal 21 6 3 3 2 2" xfId="56020"/>
    <cellStyle name="Normal 21 6 3 3 3" xfId="42024"/>
    <cellStyle name="Normal 21 6 3 4" xfId="17532"/>
    <cellStyle name="Normal 21 6 3 4 2" xfId="46066"/>
    <cellStyle name="Normal 21 6 3 5" xfId="32058"/>
    <cellStyle name="Normal 21 6 4" xfId="6192"/>
    <cellStyle name="Normal 21 6 4 2" xfId="20280"/>
    <cellStyle name="Normal 21 6 4 2 2" xfId="48814"/>
    <cellStyle name="Normal 21 6 4 3" xfId="34806"/>
    <cellStyle name="Normal 21 6 5" xfId="11802"/>
    <cellStyle name="Normal 21 6 5 2" xfId="25819"/>
    <cellStyle name="Normal 21 6 5 2 2" xfId="54352"/>
    <cellStyle name="Normal 21 6 5 3" xfId="40356"/>
    <cellStyle name="Normal 21 6 6" xfId="14980"/>
    <cellStyle name="Normal 21 6 6 2" xfId="43514"/>
    <cellStyle name="Normal 21 6 7" xfId="29506"/>
    <cellStyle name="Normal 21 7" xfId="1413"/>
    <cellStyle name="Normal 21 7 2" xfId="4070"/>
    <cellStyle name="Normal 21 7 2 2" xfId="9402"/>
    <cellStyle name="Normal 21 7 2 2 2" xfId="23479"/>
    <cellStyle name="Normal 21 7 2 2 2 2" xfId="52013"/>
    <cellStyle name="Normal 21 7 2 2 3" xfId="38008"/>
    <cellStyle name="Normal 21 7 2 3" xfId="13533"/>
    <cellStyle name="Normal 21 7 2 3 2" xfId="27541"/>
    <cellStyle name="Normal 21 7 2 3 2 2" xfId="56074"/>
    <cellStyle name="Normal 21 7 2 3 3" xfId="42078"/>
    <cellStyle name="Normal 21 7 2 4" xfId="18179"/>
    <cellStyle name="Normal 21 7 2 4 2" xfId="46713"/>
    <cellStyle name="Normal 21 7 2 5" xfId="32705"/>
    <cellStyle name="Normal 21 7 3" xfId="6839"/>
    <cellStyle name="Normal 21 7 3 2" xfId="20927"/>
    <cellStyle name="Normal 21 7 3 2 2" xfId="49461"/>
    <cellStyle name="Normal 21 7 3 3" xfId="35453"/>
    <cellStyle name="Normal 21 7 4" xfId="11862"/>
    <cellStyle name="Normal 21 7 4 2" xfId="25873"/>
    <cellStyle name="Normal 21 7 4 2 2" xfId="54406"/>
    <cellStyle name="Normal 21 7 4 3" xfId="40410"/>
    <cellStyle name="Normal 21 7 5" xfId="15627"/>
    <cellStyle name="Normal 21 7 5 2" xfId="44161"/>
    <cellStyle name="Normal 21 7 6" xfId="30153"/>
    <cellStyle name="Normal 21 8" xfId="2801"/>
    <cellStyle name="Normal 21 8 2" xfId="8136"/>
    <cellStyle name="Normal 21 8 2 2" xfId="22213"/>
    <cellStyle name="Normal 21 8 2 2 2" xfId="50747"/>
    <cellStyle name="Normal 21 8 2 3" xfId="36742"/>
    <cellStyle name="Normal 21 8 3" xfId="12698"/>
    <cellStyle name="Normal 21 8 3 2" xfId="26707"/>
    <cellStyle name="Normal 21 8 3 2 2" xfId="55240"/>
    <cellStyle name="Normal 21 8 3 3" xfId="41244"/>
    <cellStyle name="Normal 21 8 4" xfId="16913"/>
    <cellStyle name="Normal 21 8 4 2" xfId="45447"/>
    <cellStyle name="Normal 21 8 5" xfId="31439"/>
    <cellStyle name="Normal 21 9" xfId="5570"/>
    <cellStyle name="Normal 21 9 2" xfId="19661"/>
    <cellStyle name="Normal 21 9 2 2" xfId="48195"/>
    <cellStyle name="Normal 21 9 3" xfId="34187"/>
    <cellStyle name="Normal 22" xfId="199"/>
    <cellStyle name="Normal 23" xfId="198"/>
    <cellStyle name="Normal 23 2" xfId="356"/>
    <cellStyle name="Normal 23 2 2" xfId="659"/>
    <cellStyle name="Normal 23 2 2 2" xfId="1288"/>
    <cellStyle name="Normal 23 2 2 2 2" xfId="2565"/>
    <cellStyle name="Normal 23 2 2 2 2 2" xfId="5219"/>
    <cellStyle name="Normal 23 2 2 2 2 2 2" xfId="10551"/>
    <cellStyle name="Normal 23 2 2 2 2 2 2 2" xfId="24628"/>
    <cellStyle name="Normal 23 2 2 2 2 2 2 2 2" xfId="53162"/>
    <cellStyle name="Normal 23 2 2 2 2 2 2 3" xfId="39157"/>
    <cellStyle name="Normal 23 2 2 2 2 2 3" xfId="19328"/>
    <cellStyle name="Normal 23 2 2 2 2 2 3 2" xfId="47862"/>
    <cellStyle name="Normal 23 2 2 2 2 2 4" xfId="33854"/>
    <cellStyle name="Normal 23 2 2 2 2 3" xfId="7988"/>
    <cellStyle name="Normal 23 2 2 2 2 3 2" xfId="22076"/>
    <cellStyle name="Normal 23 2 2 2 2 3 2 2" xfId="50610"/>
    <cellStyle name="Normal 23 2 2 2 2 3 3" xfId="36602"/>
    <cellStyle name="Normal 23 2 2 2 2 4" xfId="16776"/>
    <cellStyle name="Normal 23 2 2 2 2 4 2" xfId="45310"/>
    <cellStyle name="Normal 23 2 2 2 2 5" xfId="31302"/>
    <cellStyle name="Normal 23 2 2 2 3" xfId="3953"/>
    <cellStyle name="Normal 23 2 2 2 3 2" xfId="9285"/>
    <cellStyle name="Normal 23 2 2 2 3 2 2" xfId="23362"/>
    <cellStyle name="Normal 23 2 2 2 3 2 2 2" xfId="51896"/>
    <cellStyle name="Normal 23 2 2 2 3 2 3" xfId="37891"/>
    <cellStyle name="Normal 23 2 2 2 3 3" xfId="18062"/>
    <cellStyle name="Normal 23 2 2 2 3 3 2" xfId="46596"/>
    <cellStyle name="Normal 23 2 2 2 3 4" xfId="32588"/>
    <cellStyle name="Normal 23 2 2 2 4" xfId="6722"/>
    <cellStyle name="Normal 23 2 2 2 4 2" xfId="20810"/>
    <cellStyle name="Normal 23 2 2 2 4 2 2" xfId="49344"/>
    <cellStyle name="Normal 23 2 2 2 4 3" xfId="35336"/>
    <cellStyle name="Normal 23 2 2 2 5" xfId="15510"/>
    <cellStyle name="Normal 23 2 2 2 5 2" xfId="44044"/>
    <cellStyle name="Normal 23 2 2 2 6" xfId="30036"/>
    <cellStyle name="Normal 23 2 2 3" xfId="1944"/>
    <cellStyle name="Normal 23 2 2 3 2" xfId="4600"/>
    <cellStyle name="Normal 23 2 2 3 2 2" xfId="9932"/>
    <cellStyle name="Normal 23 2 2 3 2 2 2" xfId="24009"/>
    <cellStyle name="Normal 23 2 2 3 2 2 2 2" xfId="52543"/>
    <cellStyle name="Normal 23 2 2 3 2 2 3" xfId="38538"/>
    <cellStyle name="Normal 23 2 2 3 2 3" xfId="18709"/>
    <cellStyle name="Normal 23 2 2 3 2 3 2" xfId="47243"/>
    <cellStyle name="Normal 23 2 2 3 2 4" xfId="33235"/>
    <cellStyle name="Normal 23 2 2 3 3" xfId="7369"/>
    <cellStyle name="Normal 23 2 2 3 3 2" xfId="21457"/>
    <cellStyle name="Normal 23 2 2 3 3 2 2" xfId="49991"/>
    <cellStyle name="Normal 23 2 2 3 3 3" xfId="35983"/>
    <cellStyle name="Normal 23 2 2 3 4" xfId="16157"/>
    <cellStyle name="Normal 23 2 2 3 4 2" xfId="44691"/>
    <cellStyle name="Normal 23 2 2 3 5" xfId="30683"/>
    <cellStyle name="Normal 23 2 2 4" xfId="3332"/>
    <cellStyle name="Normal 23 2 2 4 2" xfId="8666"/>
    <cellStyle name="Normal 23 2 2 4 2 2" xfId="22743"/>
    <cellStyle name="Normal 23 2 2 4 2 2 2" xfId="51277"/>
    <cellStyle name="Normal 23 2 2 4 2 3" xfId="37272"/>
    <cellStyle name="Normal 23 2 2 4 3" xfId="17443"/>
    <cellStyle name="Normal 23 2 2 4 3 2" xfId="45977"/>
    <cellStyle name="Normal 23 2 2 4 4" xfId="31969"/>
    <cellStyle name="Normal 23 2 2 5" xfId="6101"/>
    <cellStyle name="Normal 23 2 2 5 2" xfId="20191"/>
    <cellStyle name="Normal 23 2 2 5 2 2" xfId="48725"/>
    <cellStyle name="Normal 23 2 2 5 3" xfId="34717"/>
    <cellStyle name="Normal 23 2 2 6" xfId="14890"/>
    <cellStyle name="Normal 23 2 2 6 2" xfId="43425"/>
    <cellStyle name="Normal 23 2 2 7" xfId="29405"/>
    <cellStyle name="Normal 23 2 3" xfId="991"/>
    <cellStyle name="Normal 23 2 3 2" xfId="2268"/>
    <cellStyle name="Normal 23 2 3 2 2" xfId="4922"/>
    <cellStyle name="Normal 23 2 3 2 2 2" xfId="10254"/>
    <cellStyle name="Normal 23 2 3 2 2 2 2" xfId="24331"/>
    <cellStyle name="Normal 23 2 3 2 2 2 2 2" xfId="52865"/>
    <cellStyle name="Normal 23 2 3 2 2 2 3" xfId="38860"/>
    <cellStyle name="Normal 23 2 3 2 2 3" xfId="19031"/>
    <cellStyle name="Normal 23 2 3 2 2 3 2" xfId="47565"/>
    <cellStyle name="Normal 23 2 3 2 2 4" xfId="33557"/>
    <cellStyle name="Normal 23 2 3 2 3" xfId="7691"/>
    <cellStyle name="Normal 23 2 3 2 3 2" xfId="21779"/>
    <cellStyle name="Normal 23 2 3 2 3 2 2" xfId="50313"/>
    <cellStyle name="Normal 23 2 3 2 3 3" xfId="36305"/>
    <cellStyle name="Normal 23 2 3 2 4" xfId="16479"/>
    <cellStyle name="Normal 23 2 3 2 4 2" xfId="45013"/>
    <cellStyle name="Normal 23 2 3 2 5" xfId="31005"/>
    <cellStyle name="Normal 23 2 3 3" xfId="3656"/>
    <cellStyle name="Normal 23 2 3 3 2" xfId="8988"/>
    <cellStyle name="Normal 23 2 3 3 2 2" xfId="23065"/>
    <cellStyle name="Normal 23 2 3 3 2 2 2" xfId="51599"/>
    <cellStyle name="Normal 23 2 3 3 2 3" xfId="37594"/>
    <cellStyle name="Normal 23 2 3 3 3" xfId="17765"/>
    <cellStyle name="Normal 23 2 3 3 3 2" xfId="46299"/>
    <cellStyle name="Normal 23 2 3 3 4" xfId="32291"/>
    <cellStyle name="Normal 23 2 3 4" xfId="6425"/>
    <cellStyle name="Normal 23 2 3 4 2" xfId="20513"/>
    <cellStyle name="Normal 23 2 3 4 2 2" xfId="49047"/>
    <cellStyle name="Normal 23 2 3 4 3" xfId="35039"/>
    <cellStyle name="Normal 23 2 3 5" xfId="15213"/>
    <cellStyle name="Normal 23 2 3 5 2" xfId="43747"/>
    <cellStyle name="Normal 23 2 3 6" xfId="29739"/>
    <cellStyle name="Normal 23 2 4" xfId="1647"/>
    <cellStyle name="Normal 23 2 4 2" xfId="4303"/>
    <cellStyle name="Normal 23 2 4 2 2" xfId="9635"/>
    <cellStyle name="Normal 23 2 4 2 2 2" xfId="23712"/>
    <cellStyle name="Normal 23 2 4 2 2 2 2" xfId="52246"/>
    <cellStyle name="Normal 23 2 4 2 2 3" xfId="38241"/>
    <cellStyle name="Normal 23 2 4 2 3" xfId="18412"/>
    <cellStyle name="Normal 23 2 4 2 3 2" xfId="46946"/>
    <cellStyle name="Normal 23 2 4 2 4" xfId="32938"/>
    <cellStyle name="Normal 23 2 4 3" xfId="7072"/>
    <cellStyle name="Normal 23 2 4 3 2" xfId="21160"/>
    <cellStyle name="Normal 23 2 4 3 2 2" xfId="49694"/>
    <cellStyle name="Normal 23 2 4 3 3" xfId="35686"/>
    <cellStyle name="Normal 23 2 4 4" xfId="15860"/>
    <cellStyle name="Normal 23 2 4 4 2" xfId="44394"/>
    <cellStyle name="Normal 23 2 4 5" xfId="30386"/>
    <cellStyle name="Normal 23 2 5" xfId="3035"/>
    <cellStyle name="Normal 23 2 5 2" xfId="8369"/>
    <cellStyle name="Normal 23 2 5 2 2" xfId="22446"/>
    <cellStyle name="Normal 23 2 5 2 2 2" xfId="50980"/>
    <cellStyle name="Normal 23 2 5 2 3" xfId="36975"/>
    <cellStyle name="Normal 23 2 5 3" xfId="17146"/>
    <cellStyle name="Normal 23 2 5 3 2" xfId="45680"/>
    <cellStyle name="Normal 23 2 5 4" xfId="31672"/>
    <cellStyle name="Normal 23 2 6" xfId="5804"/>
    <cellStyle name="Normal 23 2 6 2" xfId="19894"/>
    <cellStyle name="Normal 23 2 6 2 2" xfId="48428"/>
    <cellStyle name="Normal 23 2 6 3" xfId="34420"/>
    <cellStyle name="Normal 23 2 7" xfId="14593"/>
    <cellStyle name="Normal 23 2 7 2" xfId="43128"/>
    <cellStyle name="Normal 23 2 8" xfId="29108"/>
    <cellStyle name="Normal 23 3" xfId="510"/>
    <cellStyle name="Normal 23 3 2" xfId="1140"/>
    <cellStyle name="Normal 23 3 2 2" xfId="2417"/>
    <cellStyle name="Normal 23 3 2 2 2" xfId="5071"/>
    <cellStyle name="Normal 23 3 2 2 2 2" xfId="10403"/>
    <cellStyle name="Normal 23 3 2 2 2 2 2" xfId="24480"/>
    <cellStyle name="Normal 23 3 2 2 2 2 2 2" xfId="53014"/>
    <cellStyle name="Normal 23 3 2 2 2 2 3" xfId="39009"/>
    <cellStyle name="Normal 23 3 2 2 2 3" xfId="19180"/>
    <cellStyle name="Normal 23 3 2 2 2 3 2" xfId="47714"/>
    <cellStyle name="Normal 23 3 2 2 2 4" xfId="33706"/>
    <cellStyle name="Normal 23 3 2 2 3" xfId="7840"/>
    <cellStyle name="Normal 23 3 2 2 3 2" xfId="21928"/>
    <cellStyle name="Normal 23 3 2 2 3 2 2" xfId="50462"/>
    <cellStyle name="Normal 23 3 2 2 3 3" xfId="36454"/>
    <cellStyle name="Normal 23 3 2 2 4" xfId="16628"/>
    <cellStyle name="Normal 23 3 2 2 4 2" xfId="45162"/>
    <cellStyle name="Normal 23 3 2 2 5" xfId="31154"/>
    <cellStyle name="Normal 23 3 2 3" xfId="3805"/>
    <cellStyle name="Normal 23 3 2 3 2" xfId="9137"/>
    <cellStyle name="Normal 23 3 2 3 2 2" xfId="23214"/>
    <cellStyle name="Normal 23 3 2 3 2 2 2" xfId="51748"/>
    <cellStyle name="Normal 23 3 2 3 2 3" xfId="37743"/>
    <cellStyle name="Normal 23 3 2 3 3" xfId="17914"/>
    <cellStyle name="Normal 23 3 2 3 3 2" xfId="46448"/>
    <cellStyle name="Normal 23 3 2 3 4" xfId="32440"/>
    <cellStyle name="Normal 23 3 2 4" xfId="6574"/>
    <cellStyle name="Normal 23 3 2 4 2" xfId="20662"/>
    <cellStyle name="Normal 23 3 2 4 2 2" xfId="49196"/>
    <cellStyle name="Normal 23 3 2 4 3" xfId="35188"/>
    <cellStyle name="Normal 23 3 2 5" xfId="15362"/>
    <cellStyle name="Normal 23 3 2 5 2" xfId="43896"/>
    <cellStyle name="Normal 23 3 2 6" xfId="29888"/>
    <cellStyle name="Normal 23 3 3" xfId="1796"/>
    <cellStyle name="Normal 23 3 3 2" xfId="4452"/>
    <cellStyle name="Normal 23 3 3 2 2" xfId="9784"/>
    <cellStyle name="Normal 23 3 3 2 2 2" xfId="23861"/>
    <cellStyle name="Normal 23 3 3 2 2 2 2" xfId="52395"/>
    <cellStyle name="Normal 23 3 3 2 2 3" xfId="38390"/>
    <cellStyle name="Normal 23 3 3 2 3" xfId="18561"/>
    <cellStyle name="Normal 23 3 3 2 3 2" xfId="47095"/>
    <cellStyle name="Normal 23 3 3 2 4" xfId="33087"/>
    <cellStyle name="Normal 23 3 3 3" xfId="7221"/>
    <cellStyle name="Normal 23 3 3 3 2" xfId="21309"/>
    <cellStyle name="Normal 23 3 3 3 2 2" xfId="49843"/>
    <cellStyle name="Normal 23 3 3 3 3" xfId="35835"/>
    <cellStyle name="Normal 23 3 3 4" xfId="16009"/>
    <cellStyle name="Normal 23 3 3 4 2" xfId="44543"/>
    <cellStyle name="Normal 23 3 3 5" xfId="30535"/>
    <cellStyle name="Normal 23 3 4" xfId="3184"/>
    <cellStyle name="Normal 23 3 4 2" xfId="8518"/>
    <cellStyle name="Normal 23 3 4 2 2" xfId="22595"/>
    <cellStyle name="Normal 23 3 4 2 2 2" xfId="51129"/>
    <cellStyle name="Normal 23 3 4 2 3" xfId="37124"/>
    <cellStyle name="Normal 23 3 4 3" xfId="17295"/>
    <cellStyle name="Normal 23 3 4 3 2" xfId="45829"/>
    <cellStyle name="Normal 23 3 4 4" xfId="31821"/>
    <cellStyle name="Normal 23 3 5" xfId="5953"/>
    <cellStyle name="Normal 23 3 5 2" xfId="20043"/>
    <cellStyle name="Normal 23 3 5 2 2" xfId="48577"/>
    <cellStyle name="Normal 23 3 5 3" xfId="34569"/>
    <cellStyle name="Normal 23 3 6" xfId="14742"/>
    <cellStyle name="Normal 23 3 6 2" xfId="43277"/>
    <cellStyle name="Normal 23 3 7" xfId="29257"/>
    <cellStyle name="Normal 23 4" xfId="841"/>
    <cellStyle name="Normal 23 4 2" xfId="2118"/>
    <cellStyle name="Normal 23 4 2 2" xfId="4772"/>
    <cellStyle name="Normal 23 4 2 2 2" xfId="10104"/>
    <cellStyle name="Normal 23 4 2 2 2 2" xfId="24181"/>
    <cellStyle name="Normal 23 4 2 2 2 2 2" xfId="52715"/>
    <cellStyle name="Normal 23 4 2 2 2 3" xfId="38710"/>
    <cellStyle name="Normal 23 4 2 2 3" xfId="18881"/>
    <cellStyle name="Normal 23 4 2 2 3 2" xfId="47415"/>
    <cellStyle name="Normal 23 4 2 2 4" xfId="33407"/>
    <cellStyle name="Normal 23 4 2 3" xfId="7541"/>
    <cellStyle name="Normal 23 4 2 3 2" xfId="21629"/>
    <cellStyle name="Normal 23 4 2 3 2 2" xfId="50163"/>
    <cellStyle name="Normal 23 4 2 3 3" xfId="36155"/>
    <cellStyle name="Normal 23 4 2 4" xfId="16329"/>
    <cellStyle name="Normal 23 4 2 4 2" xfId="44863"/>
    <cellStyle name="Normal 23 4 2 5" xfId="30855"/>
    <cellStyle name="Normal 23 4 3" xfId="3506"/>
    <cellStyle name="Normal 23 4 3 2" xfId="8838"/>
    <cellStyle name="Normal 23 4 3 2 2" xfId="22915"/>
    <cellStyle name="Normal 23 4 3 2 2 2" xfId="51449"/>
    <cellStyle name="Normal 23 4 3 2 3" xfId="37444"/>
    <cellStyle name="Normal 23 4 3 3" xfId="17615"/>
    <cellStyle name="Normal 23 4 3 3 2" xfId="46149"/>
    <cellStyle name="Normal 23 4 3 4" xfId="32141"/>
    <cellStyle name="Normal 23 4 4" xfId="6275"/>
    <cellStyle name="Normal 23 4 4 2" xfId="20363"/>
    <cellStyle name="Normal 23 4 4 2 2" xfId="48897"/>
    <cellStyle name="Normal 23 4 4 3" xfId="34889"/>
    <cellStyle name="Normal 23 4 5" xfId="15063"/>
    <cellStyle name="Normal 23 4 5 2" xfId="43597"/>
    <cellStyle name="Normal 23 4 6" xfId="29589"/>
    <cellStyle name="Normal 23 5" xfId="1497"/>
    <cellStyle name="Normal 23 5 2" xfId="4153"/>
    <cellStyle name="Normal 23 5 2 2" xfId="9485"/>
    <cellStyle name="Normal 23 5 2 2 2" xfId="23562"/>
    <cellStyle name="Normal 23 5 2 2 2 2" xfId="52096"/>
    <cellStyle name="Normal 23 5 2 2 3" xfId="38091"/>
    <cellStyle name="Normal 23 5 2 3" xfId="18262"/>
    <cellStyle name="Normal 23 5 2 3 2" xfId="46796"/>
    <cellStyle name="Normal 23 5 2 4" xfId="32788"/>
    <cellStyle name="Normal 23 5 3" xfId="6922"/>
    <cellStyle name="Normal 23 5 3 2" xfId="21010"/>
    <cellStyle name="Normal 23 5 3 2 2" xfId="49544"/>
    <cellStyle name="Normal 23 5 3 3" xfId="35536"/>
    <cellStyle name="Normal 23 5 4" xfId="15710"/>
    <cellStyle name="Normal 23 5 4 2" xfId="44244"/>
    <cellStyle name="Normal 23 5 5" xfId="30236"/>
    <cellStyle name="Normal 23 6" xfId="2885"/>
    <cellStyle name="Normal 23 6 2" xfId="8219"/>
    <cellStyle name="Normal 23 6 2 2" xfId="22296"/>
    <cellStyle name="Normal 23 6 2 2 2" xfId="50830"/>
    <cellStyle name="Normal 23 6 2 3" xfId="36825"/>
    <cellStyle name="Normal 23 6 3" xfId="16996"/>
    <cellStyle name="Normal 23 6 3 2" xfId="45530"/>
    <cellStyle name="Normal 23 6 4" xfId="31522"/>
    <cellStyle name="Normal 23 7" xfId="5654"/>
    <cellStyle name="Normal 23 7 2" xfId="19744"/>
    <cellStyle name="Normal 23 7 2 2" xfId="48278"/>
    <cellStyle name="Normal 23 7 3" xfId="34270"/>
    <cellStyle name="Normal 23 8" xfId="14443"/>
    <cellStyle name="Normal 23 8 2" xfId="42978"/>
    <cellStyle name="Normal 23 9" xfId="28958"/>
    <cellStyle name="Normal 24" xfId="277"/>
    <cellStyle name="Normal 24 2" xfId="584"/>
    <cellStyle name="Normal 24 2 2" xfId="1214"/>
    <cellStyle name="Normal 24 2 2 2" xfId="2491"/>
    <cellStyle name="Normal 24 2 2 2 2" xfId="5145"/>
    <cellStyle name="Normal 24 2 2 2 2 2" xfId="10477"/>
    <cellStyle name="Normal 24 2 2 2 2 2 2" xfId="24554"/>
    <cellStyle name="Normal 24 2 2 2 2 2 2 2" xfId="53088"/>
    <cellStyle name="Normal 24 2 2 2 2 2 3" xfId="39083"/>
    <cellStyle name="Normal 24 2 2 2 2 3" xfId="19254"/>
    <cellStyle name="Normal 24 2 2 2 2 3 2" xfId="47788"/>
    <cellStyle name="Normal 24 2 2 2 2 4" xfId="33780"/>
    <cellStyle name="Normal 24 2 2 2 3" xfId="7914"/>
    <cellStyle name="Normal 24 2 2 2 3 2" xfId="22002"/>
    <cellStyle name="Normal 24 2 2 2 3 2 2" xfId="50536"/>
    <cellStyle name="Normal 24 2 2 2 3 3" xfId="36528"/>
    <cellStyle name="Normal 24 2 2 2 4" xfId="16702"/>
    <cellStyle name="Normal 24 2 2 2 4 2" xfId="45236"/>
    <cellStyle name="Normal 24 2 2 2 5" xfId="31228"/>
    <cellStyle name="Normal 24 2 2 3" xfId="3879"/>
    <cellStyle name="Normal 24 2 2 3 2" xfId="9211"/>
    <cellStyle name="Normal 24 2 2 3 2 2" xfId="23288"/>
    <cellStyle name="Normal 24 2 2 3 2 2 2" xfId="51822"/>
    <cellStyle name="Normal 24 2 2 3 2 3" xfId="37817"/>
    <cellStyle name="Normal 24 2 2 3 3" xfId="17988"/>
    <cellStyle name="Normal 24 2 2 3 3 2" xfId="46522"/>
    <cellStyle name="Normal 24 2 2 3 4" xfId="32514"/>
    <cellStyle name="Normal 24 2 2 4" xfId="6648"/>
    <cellStyle name="Normal 24 2 2 4 2" xfId="20736"/>
    <cellStyle name="Normal 24 2 2 4 2 2" xfId="49270"/>
    <cellStyle name="Normal 24 2 2 4 3" xfId="35262"/>
    <cellStyle name="Normal 24 2 2 5" xfId="15436"/>
    <cellStyle name="Normal 24 2 2 5 2" xfId="43970"/>
    <cellStyle name="Normal 24 2 2 6" xfId="29962"/>
    <cellStyle name="Normal 24 2 3" xfId="1870"/>
    <cellStyle name="Normal 24 2 3 2" xfId="4526"/>
    <cellStyle name="Normal 24 2 3 2 2" xfId="9858"/>
    <cellStyle name="Normal 24 2 3 2 2 2" xfId="23935"/>
    <cellStyle name="Normal 24 2 3 2 2 2 2" xfId="52469"/>
    <cellStyle name="Normal 24 2 3 2 2 3" xfId="38464"/>
    <cellStyle name="Normal 24 2 3 2 3" xfId="18635"/>
    <cellStyle name="Normal 24 2 3 2 3 2" xfId="47169"/>
    <cellStyle name="Normal 24 2 3 2 4" xfId="33161"/>
    <cellStyle name="Normal 24 2 3 3" xfId="7295"/>
    <cellStyle name="Normal 24 2 3 3 2" xfId="21383"/>
    <cellStyle name="Normal 24 2 3 3 2 2" xfId="49917"/>
    <cellStyle name="Normal 24 2 3 3 3" xfId="35909"/>
    <cellStyle name="Normal 24 2 3 4" xfId="16083"/>
    <cellStyle name="Normal 24 2 3 4 2" xfId="44617"/>
    <cellStyle name="Normal 24 2 3 5" xfId="30609"/>
    <cellStyle name="Normal 24 2 4" xfId="3258"/>
    <cellStyle name="Normal 24 2 4 2" xfId="8592"/>
    <cellStyle name="Normal 24 2 4 2 2" xfId="22669"/>
    <cellStyle name="Normal 24 2 4 2 2 2" xfId="51203"/>
    <cellStyle name="Normal 24 2 4 2 3" xfId="37198"/>
    <cellStyle name="Normal 24 2 4 3" xfId="17369"/>
    <cellStyle name="Normal 24 2 4 3 2" xfId="45903"/>
    <cellStyle name="Normal 24 2 4 4" xfId="31895"/>
    <cellStyle name="Normal 24 2 5" xfId="6027"/>
    <cellStyle name="Normal 24 2 5 2" xfId="20117"/>
    <cellStyle name="Normal 24 2 5 2 2" xfId="48651"/>
    <cellStyle name="Normal 24 2 5 3" xfId="34643"/>
    <cellStyle name="Normal 24 2 6" xfId="14816"/>
    <cellStyle name="Normal 24 2 6 2" xfId="43351"/>
    <cellStyle name="Normal 24 2 7" xfId="29331"/>
    <cellStyle name="Normal 24 3" xfId="916"/>
    <cellStyle name="Normal 24 3 2" xfId="2193"/>
    <cellStyle name="Normal 24 3 2 2" xfId="4847"/>
    <cellStyle name="Normal 24 3 2 2 2" xfId="10179"/>
    <cellStyle name="Normal 24 3 2 2 2 2" xfId="24256"/>
    <cellStyle name="Normal 24 3 2 2 2 2 2" xfId="52790"/>
    <cellStyle name="Normal 24 3 2 2 2 3" xfId="38785"/>
    <cellStyle name="Normal 24 3 2 2 3" xfId="18956"/>
    <cellStyle name="Normal 24 3 2 2 3 2" xfId="47490"/>
    <cellStyle name="Normal 24 3 2 2 4" xfId="33482"/>
    <cellStyle name="Normal 24 3 2 3" xfId="7616"/>
    <cellStyle name="Normal 24 3 2 3 2" xfId="21704"/>
    <cellStyle name="Normal 24 3 2 3 2 2" xfId="50238"/>
    <cellStyle name="Normal 24 3 2 3 3" xfId="36230"/>
    <cellStyle name="Normal 24 3 2 4" xfId="16404"/>
    <cellStyle name="Normal 24 3 2 4 2" xfId="44938"/>
    <cellStyle name="Normal 24 3 2 5" xfId="30930"/>
    <cellStyle name="Normal 24 3 3" xfId="3581"/>
    <cellStyle name="Normal 24 3 3 2" xfId="8913"/>
    <cellStyle name="Normal 24 3 3 2 2" xfId="22990"/>
    <cellStyle name="Normal 24 3 3 2 2 2" xfId="51524"/>
    <cellStyle name="Normal 24 3 3 2 3" xfId="37519"/>
    <cellStyle name="Normal 24 3 3 3" xfId="17690"/>
    <cellStyle name="Normal 24 3 3 3 2" xfId="46224"/>
    <cellStyle name="Normal 24 3 3 4" xfId="32216"/>
    <cellStyle name="Normal 24 3 4" xfId="6350"/>
    <cellStyle name="Normal 24 3 4 2" xfId="20438"/>
    <cellStyle name="Normal 24 3 4 2 2" xfId="48972"/>
    <cellStyle name="Normal 24 3 4 3" xfId="34964"/>
    <cellStyle name="Normal 24 3 5" xfId="15138"/>
    <cellStyle name="Normal 24 3 5 2" xfId="43672"/>
    <cellStyle name="Normal 24 3 6" xfId="29664"/>
    <cellStyle name="Normal 24 4" xfId="1572"/>
    <cellStyle name="Normal 24 4 2" xfId="4228"/>
    <cellStyle name="Normal 24 4 2 2" xfId="9560"/>
    <cellStyle name="Normal 24 4 2 2 2" xfId="23637"/>
    <cellStyle name="Normal 24 4 2 2 2 2" xfId="52171"/>
    <cellStyle name="Normal 24 4 2 2 3" xfId="38166"/>
    <cellStyle name="Normal 24 4 2 3" xfId="18337"/>
    <cellStyle name="Normal 24 4 2 3 2" xfId="46871"/>
    <cellStyle name="Normal 24 4 2 4" xfId="32863"/>
    <cellStyle name="Normal 24 4 3" xfId="6997"/>
    <cellStyle name="Normal 24 4 3 2" xfId="21085"/>
    <cellStyle name="Normal 24 4 3 2 2" xfId="49619"/>
    <cellStyle name="Normal 24 4 3 3" xfId="35611"/>
    <cellStyle name="Normal 24 4 4" xfId="15785"/>
    <cellStyle name="Normal 24 4 4 2" xfId="44319"/>
    <cellStyle name="Normal 24 4 5" xfId="30311"/>
    <cellStyle name="Normal 24 5" xfId="2960"/>
    <cellStyle name="Normal 24 5 2" xfId="8294"/>
    <cellStyle name="Normal 24 5 2 2" xfId="22371"/>
    <cellStyle name="Normal 24 5 2 2 2" xfId="50905"/>
    <cellStyle name="Normal 24 5 2 3" xfId="36900"/>
    <cellStyle name="Normal 24 5 3" xfId="17071"/>
    <cellStyle name="Normal 24 5 3 2" xfId="45605"/>
    <cellStyle name="Normal 24 5 4" xfId="31597"/>
    <cellStyle name="Normal 24 6" xfId="5729"/>
    <cellStyle name="Normal 24 6 2" xfId="19819"/>
    <cellStyle name="Normal 24 6 2 2" xfId="48353"/>
    <cellStyle name="Normal 24 6 3" xfId="34345"/>
    <cellStyle name="Normal 24 7" xfId="14518"/>
    <cellStyle name="Normal 24 7 2" xfId="43053"/>
    <cellStyle name="Normal 24 8" xfId="29033"/>
    <cellStyle name="Normal 25" xfId="278"/>
    <cellStyle name="Normal 25 2" xfId="28863"/>
    <cellStyle name="Normal 26" xfId="430"/>
    <cellStyle name="Normal 27" xfId="54"/>
    <cellStyle name="Normal 27 10" xfId="12653"/>
    <cellStyle name="Normal 27 10 2" xfId="26662"/>
    <cellStyle name="Normal 27 10 2 2" xfId="55195"/>
    <cellStyle name="Normal 27 10 3" xfId="41199"/>
    <cellStyle name="Normal 27 11" xfId="10956"/>
    <cellStyle name="Normal 27 11 2" xfId="24994"/>
    <cellStyle name="Normal 27 11 2 2" xfId="53527"/>
    <cellStyle name="Normal 27 11 3" xfId="39531"/>
    <cellStyle name="Normal 27 12" xfId="14358"/>
    <cellStyle name="Normal 27 12 2" xfId="42893"/>
    <cellStyle name="Normal 27 13" xfId="28409"/>
    <cellStyle name="Normal 27 13 2" xfId="56908"/>
    <cellStyle name="Normal 27 14" xfId="28861"/>
    <cellStyle name="Normal 27 14 2" xfId="57254"/>
    <cellStyle name="Normal 27 15" xfId="28873"/>
    <cellStyle name="Normal 27 2" xfId="751"/>
    <cellStyle name="Normal 27 2 10" xfId="14973"/>
    <cellStyle name="Normal 27 2 10 2" xfId="43507"/>
    <cellStyle name="Normal 27 2 11" xfId="29499"/>
    <cellStyle name="Normal 27 2 2" xfId="1383"/>
    <cellStyle name="Normal 27 2 2 10" xfId="30130"/>
    <cellStyle name="Normal 27 2 2 2" xfId="2659"/>
    <cellStyle name="Normal 27 2 2 2 2" xfId="5313"/>
    <cellStyle name="Normal 27 2 2 2 2 2" xfId="10645"/>
    <cellStyle name="Normal 27 2 2 2 2 2 2" xfId="11782"/>
    <cellStyle name="Normal 27 2 2 2 2 2 2 2" xfId="12627"/>
    <cellStyle name="Normal 27 2 2 2 2 2 2 2 2" xfId="14297"/>
    <cellStyle name="Normal 27 2 2 2 2 2 2 2 2 2" xfId="28305"/>
    <cellStyle name="Normal 27 2 2 2 2 2 2 2 2 2 2" xfId="56838"/>
    <cellStyle name="Normal 27 2 2 2 2 2 2 2 2 3" xfId="42842"/>
    <cellStyle name="Normal 27 2 2 2 2 2 2 2 3" xfId="26637"/>
    <cellStyle name="Normal 27 2 2 2 2 2 2 2 3 2" xfId="55170"/>
    <cellStyle name="Normal 27 2 2 2 2 2 2 2 4" xfId="41174"/>
    <cellStyle name="Normal 27 2 2 2 2 2 2 3" xfId="13463"/>
    <cellStyle name="Normal 27 2 2 2 2 2 2 3 2" xfId="27471"/>
    <cellStyle name="Normal 27 2 2 2 2 2 2 3 2 2" xfId="56004"/>
    <cellStyle name="Normal 27 2 2 2 2 2 2 3 3" xfId="42008"/>
    <cellStyle name="Normal 27 2 2 2 2 2 2 4" xfId="25803"/>
    <cellStyle name="Normal 27 2 2 2 2 2 2 4 2" xfId="54336"/>
    <cellStyle name="Normal 27 2 2 2 2 2 2 5" xfId="40340"/>
    <cellStyle name="Normal 27 2 2 2 2 2 3" xfId="12215"/>
    <cellStyle name="Normal 27 2 2 2 2 2 3 2" xfId="13885"/>
    <cellStyle name="Normal 27 2 2 2 2 2 3 2 2" xfId="27893"/>
    <cellStyle name="Normal 27 2 2 2 2 2 3 2 2 2" xfId="56426"/>
    <cellStyle name="Normal 27 2 2 2 2 2 3 2 3" xfId="42430"/>
    <cellStyle name="Normal 27 2 2 2 2 2 3 3" xfId="26225"/>
    <cellStyle name="Normal 27 2 2 2 2 2 3 3 2" xfId="54758"/>
    <cellStyle name="Normal 27 2 2 2 2 2 3 4" xfId="40762"/>
    <cellStyle name="Normal 27 2 2 2 2 2 4" xfId="13051"/>
    <cellStyle name="Normal 27 2 2 2 2 2 4 2" xfId="27059"/>
    <cellStyle name="Normal 27 2 2 2 2 2 4 2 2" xfId="55592"/>
    <cellStyle name="Normal 27 2 2 2 2 2 4 3" xfId="41596"/>
    <cellStyle name="Normal 27 2 2 2 2 2 5" xfId="11366"/>
    <cellStyle name="Normal 27 2 2 2 2 2 5 2" xfId="25391"/>
    <cellStyle name="Normal 27 2 2 2 2 2 5 2 2" xfId="53924"/>
    <cellStyle name="Normal 27 2 2 2 2 2 5 3" xfId="39928"/>
    <cellStyle name="Normal 27 2 2 2 2 2 6" xfId="24722"/>
    <cellStyle name="Normal 27 2 2 2 2 2 6 2" xfId="53256"/>
    <cellStyle name="Normal 27 2 2 2 2 2 7" xfId="39251"/>
    <cellStyle name="Normal 27 2 2 2 2 3" xfId="11575"/>
    <cellStyle name="Normal 27 2 2 2 2 3 2" xfId="12421"/>
    <cellStyle name="Normal 27 2 2 2 2 3 2 2" xfId="14091"/>
    <cellStyle name="Normal 27 2 2 2 2 3 2 2 2" xfId="28099"/>
    <cellStyle name="Normal 27 2 2 2 2 3 2 2 2 2" xfId="56632"/>
    <cellStyle name="Normal 27 2 2 2 2 3 2 2 3" xfId="42636"/>
    <cellStyle name="Normal 27 2 2 2 2 3 2 3" xfId="26431"/>
    <cellStyle name="Normal 27 2 2 2 2 3 2 3 2" xfId="54964"/>
    <cellStyle name="Normal 27 2 2 2 2 3 2 4" xfId="40968"/>
    <cellStyle name="Normal 27 2 2 2 2 3 3" xfId="13257"/>
    <cellStyle name="Normal 27 2 2 2 2 3 3 2" xfId="27265"/>
    <cellStyle name="Normal 27 2 2 2 2 3 3 2 2" xfId="55798"/>
    <cellStyle name="Normal 27 2 2 2 2 3 3 3" xfId="41802"/>
    <cellStyle name="Normal 27 2 2 2 2 3 4" xfId="25597"/>
    <cellStyle name="Normal 27 2 2 2 2 3 4 2" xfId="54130"/>
    <cellStyle name="Normal 27 2 2 2 2 3 5" xfId="40134"/>
    <cellStyle name="Normal 27 2 2 2 2 4" xfId="12008"/>
    <cellStyle name="Normal 27 2 2 2 2 4 2" xfId="13679"/>
    <cellStyle name="Normal 27 2 2 2 2 4 2 2" xfId="27687"/>
    <cellStyle name="Normal 27 2 2 2 2 4 2 2 2" xfId="56220"/>
    <cellStyle name="Normal 27 2 2 2 2 4 2 3" xfId="42224"/>
    <cellStyle name="Normal 27 2 2 2 2 4 3" xfId="26019"/>
    <cellStyle name="Normal 27 2 2 2 2 4 3 2" xfId="54552"/>
    <cellStyle name="Normal 27 2 2 2 2 4 4" xfId="40556"/>
    <cellStyle name="Normal 27 2 2 2 2 5" xfId="12844"/>
    <cellStyle name="Normal 27 2 2 2 2 5 2" xfId="26853"/>
    <cellStyle name="Normal 27 2 2 2 2 5 2 2" xfId="55386"/>
    <cellStyle name="Normal 27 2 2 2 2 5 3" xfId="41390"/>
    <cellStyle name="Normal 27 2 2 2 2 6" xfId="11157"/>
    <cellStyle name="Normal 27 2 2 2 2 6 2" xfId="25185"/>
    <cellStyle name="Normal 27 2 2 2 2 6 2 2" xfId="53718"/>
    <cellStyle name="Normal 27 2 2 2 2 6 3" xfId="39722"/>
    <cellStyle name="Normal 27 2 2 2 2 7" xfId="19422"/>
    <cellStyle name="Normal 27 2 2 2 2 7 2" xfId="47956"/>
    <cellStyle name="Normal 27 2 2 2 2 8" xfId="33948"/>
    <cellStyle name="Normal 27 2 2 2 3" xfId="8082"/>
    <cellStyle name="Normal 27 2 2 2 3 2" xfId="11679"/>
    <cellStyle name="Normal 27 2 2 2 3 2 2" xfId="12524"/>
    <cellStyle name="Normal 27 2 2 2 3 2 2 2" xfId="14194"/>
    <cellStyle name="Normal 27 2 2 2 3 2 2 2 2" xfId="28202"/>
    <cellStyle name="Normal 27 2 2 2 3 2 2 2 2 2" xfId="56735"/>
    <cellStyle name="Normal 27 2 2 2 3 2 2 2 3" xfId="42739"/>
    <cellStyle name="Normal 27 2 2 2 3 2 2 3" xfId="26534"/>
    <cellStyle name="Normal 27 2 2 2 3 2 2 3 2" xfId="55067"/>
    <cellStyle name="Normal 27 2 2 2 3 2 2 4" xfId="41071"/>
    <cellStyle name="Normal 27 2 2 2 3 2 3" xfId="13360"/>
    <cellStyle name="Normal 27 2 2 2 3 2 3 2" xfId="27368"/>
    <cellStyle name="Normal 27 2 2 2 3 2 3 2 2" xfId="55901"/>
    <cellStyle name="Normal 27 2 2 2 3 2 3 3" xfId="41905"/>
    <cellStyle name="Normal 27 2 2 2 3 2 4" xfId="25700"/>
    <cellStyle name="Normal 27 2 2 2 3 2 4 2" xfId="54233"/>
    <cellStyle name="Normal 27 2 2 2 3 2 5" xfId="40237"/>
    <cellStyle name="Normal 27 2 2 2 3 3" xfId="12112"/>
    <cellStyle name="Normal 27 2 2 2 3 3 2" xfId="13782"/>
    <cellStyle name="Normal 27 2 2 2 3 3 2 2" xfId="27790"/>
    <cellStyle name="Normal 27 2 2 2 3 3 2 2 2" xfId="56323"/>
    <cellStyle name="Normal 27 2 2 2 3 3 2 3" xfId="42327"/>
    <cellStyle name="Normal 27 2 2 2 3 3 3" xfId="26122"/>
    <cellStyle name="Normal 27 2 2 2 3 3 3 2" xfId="54655"/>
    <cellStyle name="Normal 27 2 2 2 3 3 4" xfId="40659"/>
    <cellStyle name="Normal 27 2 2 2 3 4" xfId="12948"/>
    <cellStyle name="Normal 27 2 2 2 3 4 2" xfId="26956"/>
    <cellStyle name="Normal 27 2 2 2 3 4 2 2" xfId="55489"/>
    <cellStyle name="Normal 27 2 2 2 3 4 3" xfId="41493"/>
    <cellStyle name="Normal 27 2 2 2 3 5" xfId="11263"/>
    <cellStyle name="Normal 27 2 2 2 3 5 2" xfId="25288"/>
    <cellStyle name="Normal 27 2 2 2 3 5 2 2" xfId="53821"/>
    <cellStyle name="Normal 27 2 2 2 3 5 3" xfId="39825"/>
    <cellStyle name="Normal 27 2 2 2 3 6" xfId="22170"/>
    <cellStyle name="Normal 27 2 2 2 3 6 2" xfId="50704"/>
    <cellStyle name="Normal 27 2 2 2 3 7" xfId="36696"/>
    <cellStyle name="Normal 27 2 2 2 4" xfId="11472"/>
    <cellStyle name="Normal 27 2 2 2 4 2" xfId="12318"/>
    <cellStyle name="Normal 27 2 2 2 4 2 2" xfId="13988"/>
    <cellStyle name="Normal 27 2 2 2 4 2 2 2" xfId="27996"/>
    <cellStyle name="Normal 27 2 2 2 4 2 2 2 2" xfId="56529"/>
    <cellStyle name="Normal 27 2 2 2 4 2 2 3" xfId="42533"/>
    <cellStyle name="Normal 27 2 2 2 4 2 3" xfId="26328"/>
    <cellStyle name="Normal 27 2 2 2 4 2 3 2" xfId="54861"/>
    <cellStyle name="Normal 27 2 2 2 4 2 4" xfId="40865"/>
    <cellStyle name="Normal 27 2 2 2 4 3" xfId="13154"/>
    <cellStyle name="Normal 27 2 2 2 4 3 2" xfId="27162"/>
    <cellStyle name="Normal 27 2 2 2 4 3 2 2" xfId="55695"/>
    <cellStyle name="Normal 27 2 2 2 4 3 3" xfId="41699"/>
    <cellStyle name="Normal 27 2 2 2 4 4" xfId="25494"/>
    <cellStyle name="Normal 27 2 2 2 4 4 2" xfId="54027"/>
    <cellStyle name="Normal 27 2 2 2 4 5" xfId="40031"/>
    <cellStyle name="Normal 27 2 2 2 5" xfId="11905"/>
    <cellStyle name="Normal 27 2 2 2 5 2" xfId="13576"/>
    <cellStyle name="Normal 27 2 2 2 5 2 2" xfId="27584"/>
    <cellStyle name="Normal 27 2 2 2 5 2 2 2" xfId="56117"/>
    <cellStyle name="Normal 27 2 2 2 5 2 3" xfId="42121"/>
    <cellStyle name="Normal 27 2 2 2 5 3" xfId="25916"/>
    <cellStyle name="Normal 27 2 2 2 5 3 2" xfId="54449"/>
    <cellStyle name="Normal 27 2 2 2 5 4" xfId="40453"/>
    <cellStyle name="Normal 27 2 2 2 6" xfId="12741"/>
    <cellStyle name="Normal 27 2 2 2 6 2" xfId="26750"/>
    <cellStyle name="Normal 27 2 2 2 6 2 2" xfId="55283"/>
    <cellStyle name="Normal 27 2 2 2 6 3" xfId="41287"/>
    <cellStyle name="Normal 27 2 2 2 7" xfId="11052"/>
    <cellStyle name="Normal 27 2 2 2 7 2" xfId="25082"/>
    <cellStyle name="Normal 27 2 2 2 7 2 2" xfId="53615"/>
    <cellStyle name="Normal 27 2 2 2 7 3" xfId="39619"/>
    <cellStyle name="Normal 27 2 2 2 8" xfId="16870"/>
    <cellStyle name="Normal 27 2 2 2 8 2" xfId="45404"/>
    <cellStyle name="Normal 27 2 2 2 9" xfId="31396"/>
    <cellStyle name="Normal 27 2 2 3" xfId="4047"/>
    <cellStyle name="Normal 27 2 2 3 2" xfId="9379"/>
    <cellStyle name="Normal 27 2 2 3 2 2" xfId="11731"/>
    <cellStyle name="Normal 27 2 2 3 2 2 2" xfId="12576"/>
    <cellStyle name="Normal 27 2 2 3 2 2 2 2" xfId="14246"/>
    <cellStyle name="Normal 27 2 2 3 2 2 2 2 2" xfId="28254"/>
    <cellStyle name="Normal 27 2 2 3 2 2 2 2 2 2" xfId="56787"/>
    <cellStyle name="Normal 27 2 2 3 2 2 2 2 3" xfId="42791"/>
    <cellStyle name="Normal 27 2 2 3 2 2 2 3" xfId="26586"/>
    <cellStyle name="Normal 27 2 2 3 2 2 2 3 2" xfId="55119"/>
    <cellStyle name="Normal 27 2 2 3 2 2 2 4" xfId="41123"/>
    <cellStyle name="Normal 27 2 2 3 2 2 3" xfId="13412"/>
    <cellStyle name="Normal 27 2 2 3 2 2 3 2" xfId="27420"/>
    <cellStyle name="Normal 27 2 2 3 2 2 3 2 2" xfId="55953"/>
    <cellStyle name="Normal 27 2 2 3 2 2 3 3" xfId="41957"/>
    <cellStyle name="Normal 27 2 2 3 2 2 4" xfId="25752"/>
    <cellStyle name="Normal 27 2 2 3 2 2 4 2" xfId="54285"/>
    <cellStyle name="Normal 27 2 2 3 2 2 5" xfId="40289"/>
    <cellStyle name="Normal 27 2 2 3 2 3" xfId="12164"/>
    <cellStyle name="Normal 27 2 2 3 2 3 2" xfId="13834"/>
    <cellStyle name="Normal 27 2 2 3 2 3 2 2" xfId="27842"/>
    <cellStyle name="Normal 27 2 2 3 2 3 2 2 2" xfId="56375"/>
    <cellStyle name="Normal 27 2 2 3 2 3 2 3" xfId="42379"/>
    <cellStyle name="Normal 27 2 2 3 2 3 3" xfId="26174"/>
    <cellStyle name="Normal 27 2 2 3 2 3 3 2" xfId="54707"/>
    <cellStyle name="Normal 27 2 2 3 2 3 4" xfId="40711"/>
    <cellStyle name="Normal 27 2 2 3 2 4" xfId="13000"/>
    <cellStyle name="Normal 27 2 2 3 2 4 2" xfId="27008"/>
    <cellStyle name="Normal 27 2 2 3 2 4 2 2" xfId="55541"/>
    <cellStyle name="Normal 27 2 2 3 2 4 3" xfId="41545"/>
    <cellStyle name="Normal 27 2 2 3 2 5" xfId="11315"/>
    <cellStyle name="Normal 27 2 2 3 2 5 2" xfId="25340"/>
    <cellStyle name="Normal 27 2 2 3 2 5 2 2" xfId="53873"/>
    <cellStyle name="Normal 27 2 2 3 2 5 3" xfId="39877"/>
    <cellStyle name="Normal 27 2 2 3 2 6" xfId="23456"/>
    <cellStyle name="Normal 27 2 2 3 2 6 2" xfId="51990"/>
    <cellStyle name="Normal 27 2 2 3 2 7" xfId="37985"/>
    <cellStyle name="Normal 27 2 2 3 3" xfId="11524"/>
    <cellStyle name="Normal 27 2 2 3 3 2" xfId="12370"/>
    <cellStyle name="Normal 27 2 2 3 3 2 2" xfId="14040"/>
    <cellStyle name="Normal 27 2 2 3 3 2 2 2" xfId="28048"/>
    <cellStyle name="Normal 27 2 2 3 3 2 2 2 2" xfId="56581"/>
    <cellStyle name="Normal 27 2 2 3 3 2 2 3" xfId="42585"/>
    <cellStyle name="Normal 27 2 2 3 3 2 3" xfId="26380"/>
    <cellStyle name="Normal 27 2 2 3 3 2 3 2" xfId="54913"/>
    <cellStyle name="Normal 27 2 2 3 3 2 4" xfId="40917"/>
    <cellStyle name="Normal 27 2 2 3 3 3" xfId="13206"/>
    <cellStyle name="Normal 27 2 2 3 3 3 2" xfId="27214"/>
    <cellStyle name="Normal 27 2 2 3 3 3 2 2" xfId="55747"/>
    <cellStyle name="Normal 27 2 2 3 3 3 3" xfId="41751"/>
    <cellStyle name="Normal 27 2 2 3 3 4" xfId="25546"/>
    <cellStyle name="Normal 27 2 2 3 3 4 2" xfId="54079"/>
    <cellStyle name="Normal 27 2 2 3 3 5" xfId="40083"/>
    <cellStyle name="Normal 27 2 2 3 4" xfId="11957"/>
    <cellStyle name="Normal 27 2 2 3 4 2" xfId="13628"/>
    <cellStyle name="Normal 27 2 2 3 4 2 2" xfId="27636"/>
    <cellStyle name="Normal 27 2 2 3 4 2 2 2" xfId="56169"/>
    <cellStyle name="Normal 27 2 2 3 4 2 3" xfId="42173"/>
    <cellStyle name="Normal 27 2 2 3 4 3" xfId="25968"/>
    <cellStyle name="Normal 27 2 2 3 4 3 2" xfId="54501"/>
    <cellStyle name="Normal 27 2 2 3 4 4" xfId="40505"/>
    <cellStyle name="Normal 27 2 2 3 5" xfId="12793"/>
    <cellStyle name="Normal 27 2 2 3 5 2" xfId="26802"/>
    <cellStyle name="Normal 27 2 2 3 5 2 2" xfId="55335"/>
    <cellStyle name="Normal 27 2 2 3 5 3" xfId="41339"/>
    <cellStyle name="Normal 27 2 2 3 6" xfId="11106"/>
    <cellStyle name="Normal 27 2 2 3 6 2" xfId="25134"/>
    <cellStyle name="Normal 27 2 2 3 6 2 2" xfId="53667"/>
    <cellStyle name="Normal 27 2 2 3 6 3" xfId="39671"/>
    <cellStyle name="Normal 27 2 2 3 7" xfId="18156"/>
    <cellStyle name="Normal 27 2 2 3 7 2" xfId="46690"/>
    <cellStyle name="Normal 27 2 2 3 8" xfId="32682"/>
    <cellStyle name="Normal 27 2 2 4" xfId="6816"/>
    <cellStyle name="Normal 27 2 2 4 2" xfId="11628"/>
    <cellStyle name="Normal 27 2 2 4 2 2" xfId="12473"/>
    <cellStyle name="Normal 27 2 2 4 2 2 2" xfId="14143"/>
    <cellStyle name="Normal 27 2 2 4 2 2 2 2" xfId="28151"/>
    <cellStyle name="Normal 27 2 2 4 2 2 2 2 2" xfId="56684"/>
    <cellStyle name="Normal 27 2 2 4 2 2 2 3" xfId="42688"/>
    <cellStyle name="Normal 27 2 2 4 2 2 3" xfId="26483"/>
    <cellStyle name="Normal 27 2 2 4 2 2 3 2" xfId="55016"/>
    <cellStyle name="Normal 27 2 2 4 2 2 4" xfId="41020"/>
    <cellStyle name="Normal 27 2 2 4 2 3" xfId="13309"/>
    <cellStyle name="Normal 27 2 2 4 2 3 2" xfId="27317"/>
    <cellStyle name="Normal 27 2 2 4 2 3 2 2" xfId="55850"/>
    <cellStyle name="Normal 27 2 2 4 2 3 3" xfId="41854"/>
    <cellStyle name="Normal 27 2 2 4 2 4" xfId="25649"/>
    <cellStyle name="Normal 27 2 2 4 2 4 2" xfId="54182"/>
    <cellStyle name="Normal 27 2 2 4 2 5" xfId="40186"/>
    <cellStyle name="Normal 27 2 2 4 3" xfId="12061"/>
    <cellStyle name="Normal 27 2 2 4 3 2" xfId="13731"/>
    <cellStyle name="Normal 27 2 2 4 3 2 2" xfId="27739"/>
    <cellStyle name="Normal 27 2 2 4 3 2 2 2" xfId="56272"/>
    <cellStyle name="Normal 27 2 2 4 3 2 3" xfId="42276"/>
    <cellStyle name="Normal 27 2 2 4 3 3" xfId="26071"/>
    <cellStyle name="Normal 27 2 2 4 3 3 2" xfId="54604"/>
    <cellStyle name="Normal 27 2 2 4 3 4" xfId="40608"/>
    <cellStyle name="Normal 27 2 2 4 4" xfId="12897"/>
    <cellStyle name="Normal 27 2 2 4 4 2" xfId="26905"/>
    <cellStyle name="Normal 27 2 2 4 4 2 2" xfId="55438"/>
    <cellStyle name="Normal 27 2 2 4 4 3" xfId="41442"/>
    <cellStyle name="Normal 27 2 2 4 5" xfId="11212"/>
    <cellStyle name="Normal 27 2 2 4 5 2" xfId="25237"/>
    <cellStyle name="Normal 27 2 2 4 5 2 2" xfId="53770"/>
    <cellStyle name="Normal 27 2 2 4 5 3" xfId="39774"/>
    <cellStyle name="Normal 27 2 2 4 6" xfId="20904"/>
    <cellStyle name="Normal 27 2 2 4 6 2" xfId="49438"/>
    <cellStyle name="Normal 27 2 2 4 7" xfId="35430"/>
    <cellStyle name="Normal 27 2 2 5" xfId="11421"/>
    <cellStyle name="Normal 27 2 2 5 2" xfId="12267"/>
    <cellStyle name="Normal 27 2 2 5 2 2" xfId="13937"/>
    <cellStyle name="Normal 27 2 2 5 2 2 2" xfId="27945"/>
    <cellStyle name="Normal 27 2 2 5 2 2 2 2" xfId="56478"/>
    <cellStyle name="Normal 27 2 2 5 2 2 3" xfId="42482"/>
    <cellStyle name="Normal 27 2 2 5 2 3" xfId="26277"/>
    <cellStyle name="Normal 27 2 2 5 2 3 2" xfId="54810"/>
    <cellStyle name="Normal 27 2 2 5 2 4" xfId="40814"/>
    <cellStyle name="Normal 27 2 2 5 3" xfId="13103"/>
    <cellStyle name="Normal 27 2 2 5 3 2" xfId="27111"/>
    <cellStyle name="Normal 27 2 2 5 3 2 2" xfId="55644"/>
    <cellStyle name="Normal 27 2 2 5 3 3" xfId="41648"/>
    <cellStyle name="Normal 27 2 2 5 4" xfId="25443"/>
    <cellStyle name="Normal 27 2 2 5 4 2" xfId="53976"/>
    <cellStyle name="Normal 27 2 2 5 5" xfId="39980"/>
    <cellStyle name="Normal 27 2 2 6" xfId="11854"/>
    <cellStyle name="Normal 27 2 2 6 2" xfId="13525"/>
    <cellStyle name="Normal 27 2 2 6 2 2" xfId="27533"/>
    <cellStyle name="Normal 27 2 2 6 2 2 2" xfId="56066"/>
    <cellStyle name="Normal 27 2 2 6 2 3" xfId="42070"/>
    <cellStyle name="Normal 27 2 2 6 3" xfId="25865"/>
    <cellStyle name="Normal 27 2 2 6 3 2" xfId="54398"/>
    <cellStyle name="Normal 27 2 2 6 4" xfId="40402"/>
    <cellStyle name="Normal 27 2 2 7" xfId="12690"/>
    <cellStyle name="Normal 27 2 2 7 2" xfId="26699"/>
    <cellStyle name="Normal 27 2 2 7 2 2" xfId="55232"/>
    <cellStyle name="Normal 27 2 2 7 3" xfId="41236"/>
    <cellStyle name="Normal 27 2 2 8" xfId="10999"/>
    <cellStyle name="Normal 27 2 2 8 2" xfId="25031"/>
    <cellStyle name="Normal 27 2 2 8 2 2" xfId="53564"/>
    <cellStyle name="Normal 27 2 2 8 3" xfId="39568"/>
    <cellStyle name="Normal 27 2 2 9" xfId="15604"/>
    <cellStyle name="Normal 27 2 2 9 2" xfId="44138"/>
    <cellStyle name="Normal 27 2 3" xfId="2028"/>
    <cellStyle name="Normal 27 2 3 2" xfId="4682"/>
    <cellStyle name="Normal 27 2 3 2 2" xfId="10014"/>
    <cellStyle name="Normal 27 2 3 2 2 2" xfId="11757"/>
    <cellStyle name="Normal 27 2 3 2 2 2 2" xfId="12602"/>
    <cellStyle name="Normal 27 2 3 2 2 2 2 2" xfId="14272"/>
    <cellStyle name="Normal 27 2 3 2 2 2 2 2 2" xfId="28280"/>
    <cellStyle name="Normal 27 2 3 2 2 2 2 2 2 2" xfId="56813"/>
    <cellStyle name="Normal 27 2 3 2 2 2 2 2 3" xfId="42817"/>
    <cellStyle name="Normal 27 2 3 2 2 2 2 3" xfId="26612"/>
    <cellStyle name="Normal 27 2 3 2 2 2 2 3 2" xfId="55145"/>
    <cellStyle name="Normal 27 2 3 2 2 2 2 4" xfId="41149"/>
    <cellStyle name="Normal 27 2 3 2 2 2 3" xfId="13438"/>
    <cellStyle name="Normal 27 2 3 2 2 2 3 2" xfId="27446"/>
    <cellStyle name="Normal 27 2 3 2 2 2 3 2 2" xfId="55979"/>
    <cellStyle name="Normal 27 2 3 2 2 2 3 3" xfId="41983"/>
    <cellStyle name="Normal 27 2 3 2 2 2 4" xfId="25778"/>
    <cellStyle name="Normal 27 2 3 2 2 2 4 2" xfId="54311"/>
    <cellStyle name="Normal 27 2 3 2 2 2 5" xfId="40315"/>
    <cellStyle name="Normal 27 2 3 2 2 3" xfId="12190"/>
    <cellStyle name="Normal 27 2 3 2 2 3 2" xfId="13860"/>
    <cellStyle name="Normal 27 2 3 2 2 3 2 2" xfId="27868"/>
    <cellStyle name="Normal 27 2 3 2 2 3 2 2 2" xfId="56401"/>
    <cellStyle name="Normal 27 2 3 2 2 3 2 3" xfId="42405"/>
    <cellStyle name="Normal 27 2 3 2 2 3 3" xfId="26200"/>
    <cellStyle name="Normal 27 2 3 2 2 3 3 2" xfId="54733"/>
    <cellStyle name="Normal 27 2 3 2 2 3 4" xfId="40737"/>
    <cellStyle name="Normal 27 2 3 2 2 4" xfId="13026"/>
    <cellStyle name="Normal 27 2 3 2 2 4 2" xfId="27034"/>
    <cellStyle name="Normal 27 2 3 2 2 4 2 2" xfId="55567"/>
    <cellStyle name="Normal 27 2 3 2 2 4 3" xfId="41571"/>
    <cellStyle name="Normal 27 2 3 2 2 5" xfId="11341"/>
    <cellStyle name="Normal 27 2 3 2 2 5 2" xfId="25366"/>
    <cellStyle name="Normal 27 2 3 2 2 5 2 2" xfId="53899"/>
    <cellStyle name="Normal 27 2 3 2 2 5 3" xfId="39903"/>
    <cellStyle name="Normal 27 2 3 2 2 6" xfId="24091"/>
    <cellStyle name="Normal 27 2 3 2 2 6 2" xfId="52625"/>
    <cellStyle name="Normal 27 2 3 2 2 7" xfId="38620"/>
    <cellStyle name="Normal 27 2 3 2 3" xfId="11550"/>
    <cellStyle name="Normal 27 2 3 2 3 2" xfId="12396"/>
    <cellStyle name="Normal 27 2 3 2 3 2 2" xfId="14066"/>
    <cellStyle name="Normal 27 2 3 2 3 2 2 2" xfId="28074"/>
    <cellStyle name="Normal 27 2 3 2 3 2 2 2 2" xfId="56607"/>
    <cellStyle name="Normal 27 2 3 2 3 2 2 3" xfId="42611"/>
    <cellStyle name="Normal 27 2 3 2 3 2 3" xfId="26406"/>
    <cellStyle name="Normal 27 2 3 2 3 2 3 2" xfId="54939"/>
    <cellStyle name="Normal 27 2 3 2 3 2 4" xfId="40943"/>
    <cellStyle name="Normal 27 2 3 2 3 3" xfId="13232"/>
    <cellStyle name="Normal 27 2 3 2 3 3 2" xfId="27240"/>
    <cellStyle name="Normal 27 2 3 2 3 3 2 2" xfId="55773"/>
    <cellStyle name="Normal 27 2 3 2 3 3 3" xfId="41777"/>
    <cellStyle name="Normal 27 2 3 2 3 4" xfId="25572"/>
    <cellStyle name="Normal 27 2 3 2 3 4 2" xfId="54105"/>
    <cellStyle name="Normal 27 2 3 2 3 5" xfId="40109"/>
    <cellStyle name="Normal 27 2 3 2 4" xfId="11983"/>
    <cellStyle name="Normal 27 2 3 2 4 2" xfId="13654"/>
    <cellStyle name="Normal 27 2 3 2 4 2 2" xfId="27662"/>
    <cellStyle name="Normal 27 2 3 2 4 2 2 2" xfId="56195"/>
    <cellStyle name="Normal 27 2 3 2 4 2 3" xfId="42199"/>
    <cellStyle name="Normal 27 2 3 2 4 3" xfId="25994"/>
    <cellStyle name="Normal 27 2 3 2 4 3 2" xfId="54527"/>
    <cellStyle name="Normal 27 2 3 2 4 4" xfId="40531"/>
    <cellStyle name="Normal 27 2 3 2 5" xfId="12819"/>
    <cellStyle name="Normal 27 2 3 2 5 2" xfId="26828"/>
    <cellStyle name="Normal 27 2 3 2 5 2 2" xfId="55361"/>
    <cellStyle name="Normal 27 2 3 2 5 3" xfId="41365"/>
    <cellStyle name="Normal 27 2 3 2 6" xfId="11132"/>
    <cellStyle name="Normal 27 2 3 2 6 2" xfId="25160"/>
    <cellStyle name="Normal 27 2 3 2 6 2 2" xfId="53693"/>
    <cellStyle name="Normal 27 2 3 2 6 3" xfId="39697"/>
    <cellStyle name="Normal 27 2 3 2 7" xfId="18791"/>
    <cellStyle name="Normal 27 2 3 2 7 2" xfId="47325"/>
    <cellStyle name="Normal 27 2 3 2 8" xfId="33317"/>
    <cellStyle name="Normal 27 2 3 3" xfId="7451"/>
    <cellStyle name="Normal 27 2 3 3 2" xfId="11654"/>
    <cellStyle name="Normal 27 2 3 3 2 2" xfId="12499"/>
    <cellStyle name="Normal 27 2 3 3 2 2 2" xfId="14169"/>
    <cellStyle name="Normal 27 2 3 3 2 2 2 2" xfId="28177"/>
    <cellStyle name="Normal 27 2 3 3 2 2 2 2 2" xfId="56710"/>
    <cellStyle name="Normal 27 2 3 3 2 2 2 3" xfId="42714"/>
    <cellStyle name="Normal 27 2 3 3 2 2 3" xfId="26509"/>
    <cellStyle name="Normal 27 2 3 3 2 2 3 2" xfId="55042"/>
    <cellStyle name="Normal 27 2 3 3 2 2 4" xfId="41046"/>
    <cellStyle name="Normal 27 2 3 3 2 3" xfId="13335"/>
    <cellStyle name="Normal 27 2 3 3 2 3 2" xfId="27343"/>
    <cellStyle name="Normal 27 2 3 3 2 3 2 2" xfId="55876"/>
    <cellStyle name="Normal 27 2 3 3 2 3 3" xfId="41880"/>
    <cellStyle name="Normal 27 2 3 3 2 4" xfId="25675"/>
    <cellStyle name="Normal 27 2 3 3 2 4 2" xfId="54208"/>
    <cellStyle name="Normal 27 2 3 3 2 5" xfId="40212"/>
    <cellStyle name="Normal 27 2 3 3 3" xfId="12087"/>
    <cellStyle name="Normal 27 2 3 3 3 2" xfId="13757"/>
    <cellStyle name="Normal 27 2 3 3 3 2 2" xfId="27765"/>
    <cellStyle name="Normal 27 2 3 3 3 2 2 2" xfId="56298"/>
    <cellStyle name="Normal 27 2 3 3 3 2 3" xfId="42302"/>
    <cellStyle name="Normal 27 2 3 3 3 3" xfId="26097"/>
    <cellStyle name="Normal 27 2 3 3 3 3 2" xfId="54630"/>
    <cellStyle name="Normal 27 2 3 3 3 4" xfId="40634"/>
    <cellStyle name="Normal 27 2 3 3 4" xfId="12923"/>
    <cellStyle name="Normal 27 2 3 3 4 2" xfId="26931"/>
    <cellStyle name="Normal 27 2 3 3 4 2 2" xfId="55464"/>
    <cellStyle name="Normal 27 2 3 3 4 3" xfId="41468"/>
    <cellStyle name="Normal 27 2 3 3 5" xfId="11238"/>
    <cellStyle name="Normal 27 2 3 3 5 2" xfId="25263"/>
    <cellStyle name="Normal 27 2 3 3 5 2 2" xfId="53796"/>
    <cellStyle name="Normal 27 2 3 3 5 3" xfId="39800"/>
    <cellStyle name="Normal 27 2 3 3 6" xfId="21539"/>
    <cellStyle name="Normal 27 2 3 3 6 2" xfId="50073"/>
    <cellStyle name="Normal 27 2 3 3 7" xfId="36065"/>
    <cellStyle name="Normal 27 2 3 4" xfId="11447"/>
    <cellStyle name="Normal 27 2 3 4 2" xfId="12293"/>
    <cellStyle name="Normal 27 2 3 4 2 2" xfId="13963"/>
    <cellStyle name="Normal 27 2 3 4 2 2 2" xfId="27971"/>
    <cellStyle name="Normal 27 2 3 4 2 2 2 2" xfId="56504"/>
    <cellStyle name="Normal 27 2 3 4 2 2 3" xfId="42508"/>
    <cellStyle name="Normal 27 2 3 4 2 3" xfId="26303"/>
    <cellStyle name="Normal 27 2 3 4 2 3 2" xfId="54836"/>
    <cellStyle name="Normal 27 2 3 4 2 4" xfId="40840"/>
    <cellStyle name="Normal 27 2 3 4 3" xfId="13129"/>
    <cellStyle name="Normal 27 2 3 4 3 2" xfId="27137"/>
    <cellStyle name="Normal 27 2 3 4 3 2 2" xfId="55670"/>
    <cellStyle name="Normal 27 2 3 4 3 3" xfId="41674"/>
    <cellStyle name="Normal 27 2 3 4 4" xfId="25469"/>
    <cellStyle name="Normal 27 2 3 4 4 2" xfId="54002"/>
    <cellStyle name="Normal 27 2 3 4 5" xfId="40006"/>
    <cellStyle name="Normal 27 2 3 5" xfId="11880"/>
    <cellStyle name="Normal 27 2 3 5 2" xfId="13551"/>
    <cellStyle name="Normal 27 2 3 5 2 2" xfId="27559"/>
    <cellStyle name="Normal 27 2 3 5 2 2 2" xfId="56092"/>
    <cellStyle name="Normal 27 2 3 5 2 3" xfId="42096"/>
    <cellStyle name="Normal 27 2 3 5 3" xfId="25891"/>
    <cellStyle name="Normal 27 2 3 5 3 2" xfId="54424"/>
    <cellStyle name="Normal 27 2 3 5 4" xfId="40428"/>
    <cellStyle name="Normal 27 2 3 6" xfId="12716"/>
    <cellStyle name="Normal 27 2 3 6 2" xfId="26725"/>
    <cellStyle name="Normal 27 2 3 6 2 2" xfId="55258"/>
    <cellStyle name="Normal 27 2 3 6 3" xfId="41262"/>
    <cellStyle name="Normal 27 2 3 7" xfId="11027"/>
    <cellStyle name="Normal 27 2 3 7 2" xfId="25057"/>
    <cellStyle name="Normal 27 2 3 7 2 2" xfId="53590"/>
    <cellStyle name="Normal 27 2 3 7 3" xfId="39594"/>
    <cellStyle name="Normal 27 2 3 8" xfId="16239"/>
    <cellStyle name="Normal 27 2 3 8 2" xfId="44773"/>
    <cellStyle name="Normal 27 2 3 9" xfId="30765"/>
    <cellStyle name="Normal 27 2 4" xfId="3416"/>
    <cellStyle name="Normal 27 2 4 2" xfId="8748"/>
    <cellStyle name="Normal 27 2 4 2 2" xfId="11706"/>
    <cellStyle name="Normal 27 2 4 2 2 2" xfId="12551"/>
    <cellStyle name="Normal 27 2 4 2 2 2 2" xfId="14221"/>
    <cellStyle name="Normal 27 2 4 2 2 2 2 2" xfId="28229"/>
    <cellStyle name="Normal 27 2 4 2 2 2 2 2 2" xfId="56762"/>
    <cellStyle name="Normal 27 2 4 2 2 2 2 3" xfId="42766"/>
    <cellStyle name="Normal 27 2 4 2 2 2 3" xfId="26561"/>
    <cellStyle name="Normal 27 2 4 2 2 2 3 2" xfId="55094"/>
    <cellStyle name="Normal 27 2 4 2 2 2 4" xfId="41098"/>
    <cellStyle name="Normal 27 2 4 2 2 3" xfId="13387"/>
    <cellStyle name="Normal 27 2 4 2 2 3 2" xfId="27395"/>
    <cellStyle name="Normal 27 2 4 2 2 3 2 2" xfId="55928"/>
    <cellStyle name="Normal 27 2 4 2 2 3 3" xfId="41932"/>
    <cellStyle name="Normal 27 2 4 2 2 4" xfId="25727"/>
    <cellStyle name="Normal 27 2 4 2 2 4 2" xfId="54260"/>
    <cellStyle name="Normal 27 2 4 2 2 5" xfId="40264"/>
    <cellStyle name="Normal 27 2 4 2 3" xfId="12139"/>
    <cellStyle name="Normal 27 2 4 2 3 2" xfId="13809"/>
    <cellStyle name="Normal 27 2 4 2 3 2 2" xfId="27817"/>
    <cellStyle name="Normal 27 2 4 2 3 2 2 2" xfId="56350"/>
    <cellStyle name="Normal 27 2 4 2 3 2 3" xfId="42354"/>
    <cellStyle name="Normal 27 2 4 2 3 3" xfId="26149"/>
    <cellStyle name="Normal 27 2 4 2 3 3 2" xfId="54682"/>
    <cellStyle name="Normal 27 2 4 2 3 4" xfId="40686"/>
    <cellStyle name="Normal 27 2 4 2 4" xfId="12975"/>
    <cellStyle name="Normal 27 2 4 2 4 2" xfId="26983"/>
    <cellStyle name="Normal 27 2 4 2 4 2 2" xfId="55516"/>
    <cellStyle name="Normal 27 2 4 2 4 3" xfId="41520"/>
    <cellStyle name="Normal 27 2 4 2 5" xfId="11290"/>
    <cellStyle name="Normal 27 2 4 2 5 2" xfId="25315"/>
    <cellStyle name="Normal 27 2 4 2 5 2 2" xfId="53848"/>
    <cellStyle name="Normal 27 2 4 2 5 3" xfId="39852"/>
    <cellStyle name="Normal 27 2 4 2 6" xfId="22825"/>
    <cellStyle name="Normal 27 2 4 2 6 2" xfId="51359"/>
    <cellStyle name="Normal 27 2 4 2 7" xfId="37354"/>
    <cellStyle name="Normal 27 2 4 3" xfId="11499"/>
    <cellStyle name="Normal 27 2 4 3 2" xfId="12345"/>
    <cellStyle name="Normal 27 2 4 3 2 2" xfId="14015"/>
    <cellStyle name="Normal 27 2 4 3 2 2 2" xfId="28023"/>
    <cellStyle name="Normal 27 2 4 3 2 2 2 2" xfId="56556"/>
    <cellStyle name="Normal 27 2 4 3 2 2 3" xfId="42560"/>
    <cellStyle name="Normal 27 2 4 3 2 3" xfId="26355"/>
    <cellStyle name="Normal 27 2 4 3 2 3 2" xfId="54888"/>
    <cellStyle name="Normal 27 2 4 3 2 4" xfId="40892"/>
    <cellStyle name="Normal 27 2 4 3 3" xfId="13181"/>
    <cellStyle name="Normal 27 2 4 3 3 2" xfId="27189"/>
    <cellStyle name="Normal 27 2 4 3 3 2 2" xfId="55722"/>
    <cellStyle name="Normal 27 2 4 3 3 3" xfId="41726"/>
    <cellStyle name="Normal 27 2 4 3 4" xfId="25521"/>
    <cellStyle name="Normal 27 2 4 3 4 2" xfId="54054"/>
    <cellStyle name="Normal 27 2 4 3 5" xfId="40058"/>
    <cellStyle name="Normal 27 2 4 4" xfId="11932"/>
    <cellStyle name="Normal 27 2 4 4 2" xfId="13603"/>
    <cellStyle name="Normal 27 2 4 4 2 2" xfId="27611"/>
    <cellStyle name="Normal 27 2 4 4 2 2 2" xfId="56144"/>
    <cellStyle name="Normal 27 2 4 4 2 3" xfId="42148"/>
    <cellStyle name="Normal 27 2 4 4 3" xfId="25943"/>
    <cellStyle name="Normal 27 2 4 4 3 2" xfId="54476"/>
    <cellStyle name="Normal 27 2 4 4 4" xfId="40480"/>
    <cellStyle name="Normal 27 2 4 5" xfId="12768"/>
    <cellStyle name="Normal 27 2 4 5 2" xfId="26777"/>
    <cellStyle name="Normal 27 2 4 5 2 2" xfId="55310"/>
    <cellStyle name="Normal 27 2 4 5 3" xfId="41314"/>
    <cellStyle name="Normal 27 2 4 6" xfId="11081"/>
    <cellStyle name="Normal 27 2 4 6 2" xfId="25109"/>
    <cellStyle name="Normal 27 2 4 6 2 2" xfId="53642"/>
    <cellStyle name="Normal 27 2 4 6 3" xfId="39646"/>
    <cellStyle name="Normal 27 2 4 7" xfId="17525"/>
    <cellStyle name="Normal 27 2 4 7 2" xfId="46059"/>
    <cellStyle name="Normal 27 2 4 8" xfId="32051"/>
    <cellStyle name="Normal 27 2 5" xfId="6185"/>
    <cellStyle name="Normal 27 2 5 2" xfId="11603"/>
    <cellStyle name="Normal 27 2 5 2 2" xfId="12448"/>
    <cellStyle name="Normal 27 2 5 2 2 2" xfId="14118"/>
    <cellStyle name="Normal 27 2 5 2 2 2 2" xfId="28126"/>
    <cellStyle name="Normal 27 2 5 2 2 2 2 2" xfId="56659"/>
    <cellStyle name="Normal 27 2 5 2 2 2 3" xfId="42663"/>
    <cellStyle name="Normal 27 2 5 2 2 3" xfId="26458"/>
    <cellStyle name="Normal 27 2 5 2 2 3 2" xfId="54991"/>
    <cellStyle name="Normal 27 2 5 2 2 4" xfId="40995"/>
    <cellStyle name="Normal 27 2 5 2 3" xfId="13284"/>
    <cellStyle name="Normal 27 2 5 2 3 2" xfId="27292"/>
    <cellStyle name="Normal 27 2 5 2 3 2 2" xfId="55825"/>
    <cellStyle name="Normal 27 2 5 2 3 3" xfId="41829"/>
    <cellStyle name="Normal 27 2 5 2 4" xfId="25624"/>
    <cellStyle name="Normal 27 2 5 2 4 2" xfId="54157"/>
    <cellStyle name="Normal 27 2 5 2 5" xfId="40161"/>
    <cellStyle name="Normal 27 2 5 3" xfId="12036"/>
    <cellStyle name="Normal 27 2 5 3 2" xfId="13706"/>
    <cellStyle name="Normal 27 2 5 3 2 2" xfId="27714"/>
    <cellStyle name="Normal 27 2 5 3 2 2 2" xfId="56247"/>
    <cellStyle name="Normal 27 2 5 3 2 3" xfId="42251"/>
    <cellStyle name="Normal 27 2 5 3 3" xfId="26046"/>
    <cellStyle name="Normal 27 2 5 3 3 2" xfId="54579"/>
    <cellStyle name="Normal 27 2 5 3 4" xfId="40583"/>
    <cellStyle name="Normal 27 2 5 4" xfId="12872"/>
    <cellStyle name="Normal 27 2 5 4 2" xfId="26880"/>
    <cellStyle name="Normal 27 2 5 4 2 2" xfId="55413"/>
    <cellStyle name="Normal 27 2 5 4 3" xfId="41417"/>
    <cellStyle name="Normal 27 2 5 5" xfId="11187"/>
    <cellStyle name="Normal 27 2 5 5 2" xfId="25212"/>
    <cellStyle name="Normal 27 2 5 5 2 2" xfId="53745"/>
    <cellStyle name="Normal 27 2 5 5 3" xfId="39749"/>
    <cellStyle name="Normal 27 2 5 6" xfId="20273"/>
    <cellStyle name="Normal 27 2 5 6 2" xfId="48807"/>
    <cellStyle name="Normal 27 2 5 7" xfId="34799"/>
    <cellStyle name="Normal 27 2 6" xfId="11396"/>
    <cellStyle name="Normal 27 2 6 2" xfId="12242"/>
    <cellStyle name="Normal 27 2 6 2 2" xfId="13912"/>
    <cellStyle name="Normal 27 2 6 2 2 2" xfId="27920"/>
    <cellStyle name="Normal 27 2 6 2 2 2 2" xfId="56453"/>
    <cellStyle name="Normal 27 2 6 2 2 3" xfId="42457"/>
    <cellStyle name="Normal 27 2 6 2 3" xfId="26252"/>
    <cellStyle name="Normal 27 2 6 2 3 2" xfId="54785"/>
    <cellStyle name="Normal 27 2 6 2 4" xfId="40789"/>
    <cellStyle name="Normal 27 2 6 3" xfId="13078"/>
    <cellStyle name="Normal 27 2 6 3 2" xfId="27086"/>
    <cellStyle name="Normal 27 2 6 3 2 2" xfId="55619"/>
    <cellStyle name="Normal 27 2 6 3 3" xfId="41623"/>
    <cellStyle name="Normal 27 2 6 4" xfId="25418"/>
    <cellStyle name="Normal 27 2 6 4 2" xfId="53951"/>
    <cellStyle name="Normal 27 2 6 5" xfId="39955"/>
    <cellStyle name="Normal 27 2 7" xfId="11829"/>
    <cellStyle name="Normal 27 2 7 2" xfId="13500"/>
    <cellStyle name="Normal 27 2 7 2 2" xfId="27508"/>
    <cellStyle name="Normal 27 2 7 2 2 2" xfId="56041"/>
    <cellStyle name="Normal 27 2 7 2 3" xfId="42045"/>
    <cellStyle name="Normal 27 2 7 3" xfId="25840"/>
    <cellStyle name="Normal 27 2 7 3 2" xfId="54373"/>
    <cellStyle name="Normal 27 2 7 4" xfId="40377"/>
    <cellStyle name="Normal 27 2 8" xfId="12665"/>
    <cellStyle name="Normal 27 2 8 2" xfId="26674"/>
    <cellStyle name="Normal 27 2 8 2 2" xfId="55207"/>
    <cellStyle name="Normal 27 2 8 3" xfId="41211"/>
    <cellStyle name="Normal 27 2 9" xfId="10972"/>
    <cellStyle name="Normal 27 2 9 2" xfId="25006"/>
    <cellStyle name="Normal 27 2 9 2 2" xfId="53539"/>
    <cellStyle name="Normal 27 2 9 3" xfId="39543"/>
    <cellStyle name="Normal 27 3" xfId="756"/>
    <cellStyle name="Normal 27 3 10" xfId="29504"/>
    <cellStyle name="Normal 27 3 2" xfId="2033"/>
    <cellStyle name="Normal 27 3 2 2" xfId="4687"/>
    <cellStyle name="Normal 27 3 2 2 2" xfId="10019"/>
    <cellStyle name="Normal 27 3 2 2 2 2" xfId="11770"/>
    <cellStyle name="Normal 27 3 2 2 2 2 2" xfId="12615"/>
    <cellStyle name="Normal 27 3 2 2 2 2 2 2" xfId="14285"/>
    <cellStyle name="Normal 27 3 2 2 2 2 2 2 2" xfId="28293"/>
    <cellStyle name="Normal 27 3 2 2 2 2 2 2 2 2" xfId="56826"/>
    <cellStyle name="Normal 27 3 2 2 2 2 2 2 3" xfId="42830"/>
    <cellStyle name="Normal 27 3 2 2 2 2 2 3" xfId="26625"/>
    <cellStyle name="Normal 27 3 2 2 2 2 2 3 2" xfId="55158"/>
    <cellStyle name="Normal 27 3 2 2 2 2 2 4" xfId="41162"/>
    <cellStyle name="Normal 27 3 2 2 2 2 3" xfId="13451"/>
    <cellStyle name="Normal 27 3 2 2 2 2 3 2" xfId="27459"/>
    <cellStyle name="Normal 27 3 2 2 2 2 3 2 2" xfId="55992"/>
    <cellStyle name="Normal 27 3 2 2 2 2 3 3" xfId="41996"/>
    <cellStyle name="Normal 27 3 2 2 2 2 4" xfId="25791"/>
    <cellStyle name="Normal 27 3 2 2 2 2 4 2" xfId="54324"/>
    <cellStyle name="Normal 27 3 2 2 2 2 5" xfId="40328"/>
    <cellStyle name="Normal 27 3 2 2 2 3" xfId="12203"/>
    <cellStyle name="Normal 27 3 2 2 2 3 2" xfId="13873"/>
    <cellStyle name="Normal 27 3 2 2 2 3 2 2" xfId="27881"/>
    <cellStyle name="Normal 27 3 2 2 2 3 2 2 2" xfId="56414"/>
    <cellStyle name="Normal 27 3 2 2 2 3 2 3" xfId="42418"/>
    <cellStyle name="Normal 27 3 2 2 2 3 3" xfId="26213"/>
    <cellStyle name="Normal 27 3 2 2 2 3 3 2" xfId="54746"/>
    <cellStyle name="Normal 27 3 2 2 2 3 4" xfId="40750"/>
    <cellStyle name="Normal 27 3 2 2 2 4" xfId="13039"/>
    <cellStyle name="Normal 27 3 2 2 2 4 2" xfId="27047"/>
    <cellStyle name="Normal 27 3 2 2 2 4 2 2" xfId="55580"/>
    <cellStyle name="Normal 27 3 2 2 2 4 3" xfId="41584"/>
    <cellStyle name="Normal 27 3 2 2 2 5" xfId="11354"/>
    <cellStyle name="Normal 27 3 2 2 2 5 2" xfId="25379"/>
    <cellStyle name="Normal 27 3 2 2 2 5 2 2" xfId="53912"/>
    <cellStyle name="Normal 27 3 2 2 2 5 3" xfId="39916"/>
    <cellStyle name="Normal 27 3 2 2 2 6" xfId="24096"/>
    <cellStyle name="Normal 27 3 2 2 2 6 2" xfId="52630"/>
    <cellStyle name="Normal 27 3 2 2 2 7" xfId="38625"/>
    <cellStyle name="Normal 27 3 2 2 3" xfId="11563"/>
    <cellStyle name="Normal 27 3 2 2 3 2" xfId="12409"/>
    <cellStyle name="Normal 27 3 2 2 3 2 2" xfId="14079"/>
    <cellStyle name="Normal 27 3 2 2 3 2 2 2" xfId="28087"/>
    <cellStyle name="Normal 27 3 2 2 3 2 2 2 2" xfId="56620"/>
    <cellStyle name="Normal 27 3 2 2 3 2 2 3" xfId="42624"/>
    <cellStyle name="Normal 27 3 2 2 3 2 3" xfId="26419"/>
    <cellStyle name="Normal 27 3 2 2 3 2 3 2" xfId="54952"/>
    <cellStyle name="Normal 27 3 2 2 3 2 4" xfId="40956"/>
    <cellStyle name="Normal 27 3 2 2 3 3" xfId="13245"/>
    <cellStyle name="Normal 27 3 2 2 3 3 2" xfId="27253"/>
    <cellStyle name="Normal 27 3 2 2 3 3 2 2" xfId="55786"/>
    <cellStyle name="Normal 27 3 2 2 3 3 3" xfId="41790"/>
    <cellStyle name="Normal 27 3 2 2 3 4" xfId="25585"/>
    <cellStyle name="Normal 27 3 2 2 3 4 2" xfId="54118"/>
    <cellStyle name="Normal 27 3 2 2 3 5" xfId="40122"/>
    <cellStyle name="Normal 27 3 2 2 4" xfId="11996"/>
    <cellStyle name="Normal 27 3 2 2 4 2" xfId="13667"/>
    <cellStyle name="Normal 27 3 2 2 4 2 2" xfId="27675"/>
    <cellStyle name="Normal 27 3 2 2 4 2 2 2" xfId="56208"/>
    <cellStyle name="Normal 27 3 2 2 4 2 3" xfId="42212"/>
    <cellStyle name="Normal 27 3 2 2 4 3" xfId="26007"/>
    <cellStyle name="Normal 27 3 2 2 4 3 2" xfId="54540"/>
    <cellStyle name="Normal 27 3 2 2 4 4" xfId="40544"/>
    <cellStyle name="Normal 27 3 2 2 5" xfId="12832"/>
    <cellStyle name="Normal 27 3 2 2 5 2" xfId="26841"/>
    <cellStyle name="Normal 27 3 2 2 5 2 2" xfId="55374"/>
    <cellStyle name="Normal 27 3 2 2 5 3" xfId="41378"/>
    <cellStyle name="Normal 27 3 2 2 6" xfId="11145"/>
    <cellStyle name="Normal 27 3 2 2 6 2" xfId="25173"/>
    <cellStyle name="Normal 27 3 2 2 6 2 2" xfId="53706"/>
    <cellStyle name="Normal 27 3 2 2 6 3" xfId="39710"/>
    <cellStyle name="Normal 27 3 2 2 7" xfId="18796"/>
    <cellStyle name="Normal 27 3 2 2 7 2" xfId="47330"/>
    <cellStyle name="Normal 27 3 2 2 8" xfId="33322"/>
    <cellStyle name="Normal 27 3 2 3" xfId="7456"/>
    <cellStyle name="Normal 27 3 2 3 2" xfId="11667"/>
    <cellStyle name="Normal 27 3 2 3 2 2" xfId="12512"/>
    <cellStyle name="Normal 27 3 2 3 2 2 2" xfId="14182"/>
    <cellStyle name="Normal 27 3 2 3 2 2 2 2" xfId="28190"/>
    <cellStyle name="Normal 27 3 2 3 2 2 2 2 2" xfId="56723"/>
    <cellStyle name="Normal 27 3 2 3 2 2 2 3" xfId="42727"/>
    <cellStyle name="Normal 27 3 2 3 2 2 3" xfId="26522"/>
    <cellStyle name="Normal 27 3 2 3 2 2 3 2" xfId="55055"/>
    <cellStyle name="Normal 27 3 2 3 2 2 4" xfId="41059"/>
    <cellStyle name="Normal 27 3 2 3 2 3" xfId="13348"/>
    <cellStyle name="Normal 27 3 2 3 2 3 2" xfId="27356"/>
    <cellStyle name="Normal 27 3 2 3 2 3 2 2" xfId="55889"/>
    <cellStyle name="Normal 27 3 2 3 2 3 3" xfId="41893"/>
    <cellStyle name="Normal 27 3 2 3 2 4" xfId="25688"/>
    <cellStyle name="Normal 27 3 2 3 2 4 2" xfId="54221"/>
    <cellStyle name="Normal 27 3 2 3 2 5" xfId="40225"/>
    <cellStyle name="Normal 27 3 2 3 3" xfId="12100"/>
    <cellStyle name="Normal 27 3 2 3 3 2" xfId="13770"/>
    <cellStyle name="Normal 27 3 2 3 3 2 2" xfId="27778"/>
    <cellStyle name="Normal 27 3 2 3 3 2 2 2" xfId="56311"/>
    <cellStyle name="Normal 27 3 2 3 3 2 3" xfId="42315"/>
    <cellStyle name="Normal 27 3 2 3 3 3" xfId="26110"/>
    <cellStyle name="Normal 27 3 2 3 3 3 2" xfId="54643"/>
    <cellStyle name="Normal 27 3 2 3 3 4" xfId="40647"/>
    <cellStyle name="Normal 27 3 2 3 4" xfId="12936"/>
    <cellStyle name="Normal 27 3 2 3 4 2" xfId="26944"/>
    <cellStyle name="Normal 27 3 2 3 4 2 2" xfId="55477"/>
    <cellStyle name="Normal 27 3 2 3 4 3" xfId="41481"/>
    <cellStyle name="Normal 27 3 2 3 5" xfId="11251"/>
    <cellStyle name="Normal 27 3 2 3 5 2" xfId="25276"/>
    <cellStyle name="Normal 27 3 2 3 5 2 2" xfId="53809"/>
    <cellStyle name="Normal 27 3 2 3 5 3" xfId="39813"/>
    <cellStyle name="Normal 27 3 2 3 6" xfId="21544"/>
    <cellStyle name="Normal 27 3 2 3 6 2" xfId="50078"/>
    <cellStyle name="Normal 27 3 2 3 7" xfId="36070"/>
    <cellStyle name="Normal 27 3 2 4" xfId="11460"/>
    <cellStyle name="Normal 27 3 2 4 2" xfId="12306"/>
    <cellStyle name="Normal 27 3 2 4 2 2" xfId="13976"/>
    <cellStyle name="Normal 27 3 2 4 2 2 2" xfId="27984"/>
    <cellStyle name="Normal 27 3 2 4 2 2 2 2" xfId="56517"/>
    <cellStyle name="Normal 27 3 2 4 2 2 3" xfId="42521"/>
    <cellStyle name="Normal 27 3 2 4 2 3" xfId="26316"/>
    <cellStyle name="Normal 27 3 2 4 2 3 2" xfId="54849"/>
    <cellStyle name="Normal 27 3 2 4 2 4" xfId="40853"/>
    <cellStyle name="Normal 27 3 2 4 3" xfId="13142"/>
    <cellStyle name="Normal 27 3 2 4 3 2" xfId="27150"/>
    <cellStyle name="Normal 27 3 2 4 3 2 2" xfId="55683"/>
    <cellStyle name="Normal 27 3 2 4 3 3" xfId="41687"/>
    <cellStyle name="Normal 27 3 2 4 4" xfId="25482"/>
    <cellStyle name="Normal 27 3 2 4 4 2" xfId="54015"/>
    <cellStyle name="Normal 27 3 2 4 5" xfId="40019"/>
    <cellStyle name="Normal 27 3 2 5" xfId="11893"/>
    <cellStyle name="Normal 27 3 2 5 2" xfId="13564"/>
    <cellStyle name="Normal 27 3 2 5 2 2" xfId="27572"/>
    <cellStyle name="Normal 27 3 2 5 2 2 2" xfId="56105"/>
    <cellStyle name="Normal 27 3 2 5 2 3" xfId="42109"/>
    <cellStyle name="Normal 27 3 2 5 3" xfId="25904"/>
    <cellStyle name="Normal 27 3 2 5 3 2" xfId="54437"/>
    <cellStyle name="Normal 27 3 2 5 4" xfId="40441"/>
    <cellStyle name="Normal 27 3 2 6" xfId="12729"/>
    <cellStyle name="Normal 27 3 2 6 2" xfId="26738"/>
    <cellStyle name="Normal 27 3 2 6 2 2" xfId="55271"/>
    <cellStyle name="Normal 27 3 2 6 3" xfId="41275"/>
    <cellStyle name="Normal 27 3 2 7" xfId="11040"/>
    <cellStyle name="Normal 27 3 2 7 2" xfId="25070"/>
    <cellStyle name="Normal 27 3 2 7 2 2" xfId="53603"/>
    <cellStyle name="Normal 27 3 2 7 3" xfId="39607"/>
    <cellStyle name="Normal 27 3 2 8" xfId="16244"/>
    <cellStyle name="Normal 27 3 2 8 2" xfId="44778"/>
    <cellStyle name="Normal 27 3 2 9" xfId="30770"/>
    <cellStyle name="Normal 27 3 3" xfId="3421"/>
    <cellStyle name="Normal 27 3 3 2" xfId="8753"/>
    <cellStyle name="Normal 27 3 3 2 2" xfId="11719"/>
    <cellStyle name="Normal 27 3 3 2 2 2" xfId="12564"/>
    <cellStyle name="Normal 27 3 3 2 2 2 2" xfId="14234"/>
    <cellStyle name="Normal 27 3 3 2 2 2 2 2" xfId="28242"/>
    <cellStyle name="Normal 27 3 3 2 2 2 2 2 2" xfId="56775"/>
    <cellStyle name="Normal 27 3 3 2 2 2 2 3" xfId="42779"/>
    <cellStyle name="Normal 27 3 3 2 2 2 3" xfId="26574"/>
    <cellStyle name="Normal 27 3 3 2 2 2 3 2" xfId="55107"/>
    <cellStyle name="Normal 27 3 3 2 2 2 4" xfId="41111"/>
    <cellStyle name="Normal 27 3 3 2 2 3" xfId="13400"/>
    <cellStyle name="Normal 27 3 3 2 2 3 2" xfId="27408"/>
    <cellStyle name="Normal 27 3 3 2 2 3 2 2" xfId="55941"/>
    <cellStyle name="Normal 27 3 3 2 2 3 3" xfId="41945"/>
    <cellStyle name="Normal 27 3 3 2 2 4" xfId="25740"/>
    <cellStyle name="Normal 27 3 3 2 2 4 2" xfId="54273"/>
    <cellStyle name="Normal 27 3 3 2 2 5" xfId="40277"/>
    <cellStyle name="Normal 27 3 3 2 3" xfId="12152"/>
    <cellStyle name="Normal 27 3 3 2 3 2" xfId="13822"/>
    <cellStyle name="Normal 27 3 3 2 3 2 2" xfId="27830"/>
    <cellStyle name="Normal 27 3 3 2 3 2 2 2" xfId="56363"/>
    <cellStyle name="Normal 27 3 3 2 3 2 3" xfId="42367"/>
    <cellStyle name="Normal 27 3 3 2 3 3" xfId="26162"/>
    <cellStyle name="Normal 27 3 3 2 3 3 2" xfId="54695"/>
    <cellStyle name="Normal 27 3 3 2 3 4" xfId="40699"/>
    <cellStyle name="Normal 27 3 3 2 4" xfId="12988"/>
    <cellStyle name="Normal 27 3 3 2 4 2" xfId="26996"/>
    <cellStyle name="Normal 27 3 3 2 4 2 2" xfId="55529"/>
    <cellStyle name="Normal 27 3 3 2 4 3" xfId="41533"/>
    <cellStyle name="Normal 27 3 3 2 5" xfId="11303"/>
    <cellStyle name="Normal 27 3 3 2 5 2" xfId="25328"/>
    <cellStyle name="Normal 27 3 3 2 5 2 2" xfId="53861"/>
    <cellStyle name="Normal 27 3 3 2 5 3" xfId="39865"/>
    <cellStyle name="Normal 27 3 3 2 6" xfId="22830"/>
    <cellStyle name="Normal 27 3 3 2 6 2" xfId="51364"/>
    <cellStyle name="Normal 27 3 3 2 7" xfId="37359"/>
    <cellStyle name="Normal 27 3 3 3" xfId="11512"/>
    <cellStyle name="Normal 27 3 3 3 2" xfId="12358"/>
    <cellStyle name="Normal 27 3 3 3 2 2" xfId="14028"/>
    <cellStyle name="Normal 27 3 3 3 2 2 2" xfId="28036"/>
    <cellStyle name="Normal 27 3 3 3 2 2 2 2" xfId="56569"/>
    <cellStyle name="Normal 27 3 3 3 2 2 3" xfId="42573"/>
    <cellStyle name="Normal 27 3 3 3 2 3" xfId="26368"/>
    <cellStyle name="Normal 27 3 3 3 2 3 2" xfId="54901"/>
    <cellStyle name="Normal 27 3 3 3 2 4" xfId="40905"/>
    <cellStyle name="Normal 27 3 3 3 3" xfId="13194"/>
    <cellStyle name="Normal 27 3 3 3 3 2" xfId="27202"/>
    <cellStyle name="Normal 27 3 3 3 3 2 2" xfId="55735"/>
    <cellStyle name="Normal 27 3 3 3 3 3" xfId="41739"/>
    <cellStyle name="Normal 27 3 3 3 4" xfId="25534"/>
    <cellStyle name="Normal 27 3 3 3 4 2" xfId="54067"/>
    <cellStyle name="Normal 27 3 3 3 5" xfId="40071"/>
    <cellStyle name="Normal 27 3 3 4" xfId="11945"/>
    <cellStyle name="Normal 27 3 3 4 2" xfId="13616"/>
    <cellStyle name="Normal 27 3 3 4 2 2" xfId="27624"/>
    <cellStyle name="Normal 27 3 3 4 2 2 2" xfId="56157"/>
    <cellStyle name="Normal 27 3 3 4 2 3" xfId="42161"/>
    <cellStyle name="Normal 27 3 3 4 3" xfId="25956"/>
    <cellStyle name="Normal 27 3 3 4 3 2" xfId="54489"/>
    <cellStyle name="Normal 27 3 3 4 4" xfId="40493"/>
    <cellStyle name="Normal 27 3 3 5" xfId="12781"/>
    <cellStyle name="Normal 27 3 3 5 2" xfId="26790"/>
    <cellStyle name="Normal 27 3 3 5 2 2" xfId="55323"/>
    <cellStyle name="Normal 27 3 3 5 3" xfId="41327"/>
    <cellStyle name="Normal 27 3 3 6" xfId="11094"/>
    <cellStyle name="Normal 27 3 3 6 2" xfId="25122"/>
    <cellStyle name="Normal 27 3 3 6 2 2" xfId="53655"/>
    <cellStyle name="Normal 27 3 3 6 3" xfId="39659"/>
    <cellStyle name="Normal 27 3 3 7" xfId="17530"/>
    <cellStyle name="Normal 27 3 3 7 2" xfId="46064"/>
    <cellStyle name="Normal 27 3 3 8" xfId="32056"/>
    <cellStyle name="Normal 27 3 4" xfId="6190"/>
    <cellStyle name="Normal 27 3 4 2" xfId="11616"/>
    <cellStyle name="Normal 27 3 4 2 2" xfId="12461"/>
    <cellStyle name="Normal 27 3 4 2 2 2" xfId="14131"/>
    <cellStyle name="Normal 27 3 4 2 2 2 2" xfId="28139"/>
    <cellStyle name="Normal 27 3 4 2 2 2 2 2" xfId="56672"/>
    <cellStyle name="Normal 27 3 4 2 2 2 3" xfId="42676"/>
    <cellStyle name="Normal 27 3 4 2 2 3" xfId="26471"/>
    <cellStyle name="Normal 27 3 4 2 2 3 2" xfId="55004"/>
    <cellStyle name="Normal 27 3 4 2 2 4" xfId="41008"/>
    <cellStyle name="Normal 27 3 4 2 3" xfId="13297"/>
    <cellStyle name="Normal 27 3 4 2 3 2" xfId="27305"/>
    <cellStyle name="Normal 27 3 4 2 3 2 2" xfId="55838"/>
    <cellStyle name="Normal 27 3 4 2 3 3" xfId="41842"/>
    <cellStyle name="Normal 27 3 4 2 4" xfId="25637"/>
    <cellStyle name="Normal 27 3 4 2 4 2" xfId="54170"/>
    <cellStyle name="Normal 27 3 4 2 5" xfId="40174"/>
    <cellStyle name="Normal 27 3 4 3" xfId="12049"/>
    <cellStyle name="Normal 27 3 4 3 2" xfId="13719"/>
    <cellStyle name="Normal 27 3 4 3 2 2" xfId="27727"/>
    <cellStyle name="Normal 27 3 4 3 2 2 2" xfId="56260"/>
    <cellStyle name="Normal 27 3 4 3 2 3" xfId="42264"/>
    <cellStyle name="Normal 27 3 4 3 3" xfId="26059"/>
    <cellStyle name="Normal 27 3 4 3 3 2" xfId="54592"/>
    <cellStyle name="Normal 27 3 4 3 4" xfId="40596"/>
    <cellStyle name="Normal 27 3 4 4" xfId="12885"/>
    <cellStyle name="Normal 27 3 4 4 2" xfId="26893"/>
    <cellStyle name="Normal 27 3 4 4 2 2" xfId="55426"/>
    <cellStyle name="Normal 27 3 4 4 3" xfId="41430"/>
    <cellStyle name="Normal 27 3 4 5" xfId="11200"/>
    <cellStyle name="Normal 27 3 4 5 2" xfId="25225"/>
    <cellStyle name="Normal 27 3 4 5 2 2" xfId="53758"/>
    <cellStyle name="Normal 27 3 4 5 3" xfId="39762"/>
    <cellStyle name="Normal 27 3 4 6" xfId="20278"/>
    <cellStyle name="Normal 27 3 4 6 2" xfId="48812"/>
    <cellStyle name="Normal 27 3 4 7" xfId="34804"/>
    <cellStyle name="Normal 27 3 5" xfId="11409"/>
    <cellStyle name="Normal 27 3 5 2" xfId="12255"/>
    <cellStyle name="Normal 27 3 5 2 2" xfId="13925"/>
    <cellStyle name="Normal 27 3 5 2 2 2" xfId="27933"/>
    <cellStyle name="Normal 27 3 5 2 2 2 2" xfId="56466"/>
    <cellStyle name="Normal 27 3 5 2 2 3" xfId="42470"/>
    <cellStyle name="Normal 27 3 5 2 3" xfId="26265"/>
    <cellStyle name="Normal 27 3 5 2 3 2" xfId="54798"/>
    <cellStyle name="Normal 27 3 5 2 4" xfId="40802"/>
    <cellStyle name="Normal 27 3 5 3" xfId="13091"/>
    <cellStyle name="Normal 27 3 5 3 2" xfId="27099"/>
    <cellStyle name="Normal 27 3 5 3 2 2" xfId="55632"/>
    <cellStyle name="Normal 27 3 5 3 3" xfId="41636"/>
    <cellStyle name="Normal 27 3 5 4" xfId="25431"/>
    <cellStyle name="Normal 27 3 5 4 2" xfId="53964"/>
    <cellStyle name="Normal 27 3 5 5" xfId="39968"/>
    <cellStyle name="Normal 27 3 6" xfId="11842"/>
    <cellStyle name="Normal 27 3 6 2" xfId="13513"/>
    <cellStyle name="Normal 27 3 6 2 2" xfId="27521"/>
    <cellStyle name="Normal 27 3 6 2 2 2" xfId="56054"/>
    <cellStyle name="Normal 27 3 6 2 3" xfId="42058"/>
    <cellStyle name="Normal 27 3 6 3" xfId="25853"/>
    <cellStyle name="Normal 27 3 6 3 2" xfId="54386"/>
    <cellStyle name="Normal 27 3 6 4" xfId="40390"/>
    <cellStyle name="Normal 27 3 7" xfId="12678"/>
    <cellStyle name="Normal 27 3 7 2" xfId="26687"/>
    <cellStyle name="Normal 27 3 7 2 2" xfId="55220"/>
    <cellStyle name="Normal 27 3 7 3" xfId="41224"/>
    <cellStyle name="Normal 27 3 8" xfId="10987"/>
    <cellStyle name="Normal 27 3 8 2" xfId="25019"/>
    <cellStyle name="Normal 27 3 8 2 2" xfId="53552"/>
    <cellStyle name="Normal 27 3 8 3" xfId="39556"/>
    <cellStyle name="Normal 27 3 9" xfId="14978"/>
    <cellStyle name="Normal 27 3 9 2" xfId="43512"/>
    <cellStyle name="Normal 27 4" xfId="1411"/>
    <cellStyle name="Normal 27 4 2" xfId="4068"/>
    <cellStyle name="Normal 27 4 2 2" xfId="9400"/>
    <cellStyle name="Normal 27 4 2 2 2" xfId="11745"/>
    <cellStyle name="Normal 27 4 2 2 2 2" xfId="12590"/>
    <cellStyle name="Normal 27 4 2 2 2 2 2" xfId="14260"/>
    <cellStyle name="Normal 27 4 2 2 2 2 2 2" xfId="28268"/>
    <cellStyle name="Normal 27 4 2 2 2 2 2 2 2" xfId="56801"/>
    <cellStyle name="Normal 27 4 2 2 2 2 2 3" xfId="42805"/>
    <cellStyle name="Normal 27 4 2 2 2 2 3" xfId="26600"/>
    <cellStyle name="Normal 27 4 2 2 2 2 3 2" xfId="55133"/>
    <cellStyle name="Normal 27 4 2 2 2 2 4" xfId="41137"/>
    <cellStyle name="Normal 27 4 2 2 2 3" xfId="13426"/>
    <cellStyle name="Normal 27 4 2 2 2 3 2" xfId="27434"/>
    <cellStyle name="Normal 27 4 2 2 2 3 2 2" xfId="55967"/>
    <cellStyle name="Normal 27 4 2 2 2 3 3" xfId="41971"/>
    <cellStyle name="Normal 27 4 2 2 2 4" xfId="25766"/>
    <cellStyle name="Normal 27 4 2 2 2 4 2" xfId="54299"/>
    <cellStyle name="Normal 27 4 2 2 2 5" xfId="40303"/>
    <cellStyle name="Normal 27 4 2 2 3" xfId="12178"/>
    <cellStyle name="Normal 27 4 2 2 3 2" xfId="13848"/>
    <cellStyle name="Normal 27 4 2 2 3 2 2" xfId="27856"/>
    <cellStyle name="Normal 27 4 2 2 3 2 2 2" xfId="56389"/>
    <cellStyle name="Normal 27 4 2 2 3 2 3" xfId="42393"/>
    <cellStyle name="Normal 27 4 2 2 3 3" xfId="26188"/>
    <cellStyle name="Normal 27 4 2 2 3 3 2" xfId="54721"/>
    <cellStyle name="Normal 27 4 2 2 3 4" xfId="40725"/>
    <cellStyle name="Normal 27 4 2 2 4" xfId="13014"/>
    <cellStyle name="Normal 27 4 2 2 4 2" xfId="27022"/>
    <cellStyle name="Normal 27 4 2 2 4 2 2" xfId="55555"/>
    <cellStyle name="Normal 27 4 2 2 4 3" xfId="41559"/>
    <cellStyle name="Normal 27 4 2 2 5" xfId="11329"/>
    <cellStyle name="Normal 27 4 2 2 5 2" xfId="25354"/>
    <cellStyle name="Normal 27 4 2 2 5 2 2" xfId="53887"/>
    <cellStyle name="Normal 27 4 2 2 5 3" xfId="39891"/>
    <cellStyle name="Normal 27 4 2 2 6" xfId="23477"/>
    <cellStyle name="Normal 27 4 2 2 6 2" xfId="52011"/>
    <cellStyle name="Normal 27 4 2 2 7" xfId="38006"/>
    <cellStyle name="Normal 27 4 2 3" xfId="11538"/>
    <cellStyle name="Normal 27 4 2 3 2" xfId="12384"/>
    <cellStyle name="Normal 27 4 2 3 2 2" xfId="14054"/>
    <cellStyle name="Normal 27 4 2 3 2 2 2" xfId="28062"/>
    <cellStyle name="Normal 27 4 2 3 2 2 2 2" xfId="56595"/>
    <cellStyle name="Normal 27 4 2 3 2 2 3" xfId="42599"/>
    <cellStyle name="Normal 27 4 2 3 2 3" xfId="26394"/>
    <cellStyle name="Normal 27 4 2 3 2 3 2" xfId="54927"/>
    <cellStyle name="Normal 27 4 2 3 2 4" xfId="40931"/>
    <cellStyle name="Normal 27 4 2 3 3" xfId="13220"/>
    <cellStyle name="Normal 27 4 2 3 3 2" xfId="27228"/>
    <cellStyle name="Normal 27 4 2 3 3 2 2" xfId="55761"/>
    <cellStyle name="Normal 27 4 2 3 3 3" xfId="41765"/>
    <cellStyle name="Normal 27 4 2 3 4" xfId="25560"/>
    <cellStyle name="Normal 27 4 2 3 4 2" xfId="54093"/>
    <cellStyle name="Normal 27 4 2 3 5" xfId="40097"/>
    <cellStyle name="Normal 27 4 2 4" xfId="11971"/>
    <cellStyle name="Normal 27 4 2 4 2" xfId="13642"/>
    <cellStyle name="Normal 27 4 2 4 2 2" xfId="27650"/>
    <cellStyle name="Normal 27 4 2 4 2 2 2" xfId="56183"/>
    <cellStyle name="Normal 27 4 2 4 2 3" xfId="42187"/>
    <cellStyle name="Normal 27 4 2 4 3" xfId="25982"/>
    <cellStyle name="Normal 27 4 2 4 3 2" xfId="54515"/>
    <cellStyle name="Normal 27 4 2 4 4" xfId="40519"/>
    <cellStyle name="Normal 27 4 2 5" xfId="12807"/>
    <cellStyle name="Normal 27 4 2 5 2" xfId="26816"/>
    <cellStyle name="Normal 27 4 2 5 2 2" xfId="55349"/>
    <cellStyle name="Normal 27 4 2 5 3" xfId="41353"/>
    <cellStyle name="Normal 27 4 2 6" xfId="11120"/>
    <cellStyle name="Normal 27 4 2 6 2" xfId="25148"/>
    <cellStyle name="Normal 27 4 2 6 2 2" xfId="53681"/>
    <cellStyle name="Normal 27 4 2 6 3" xfId="39685"/>
    <cellStyle name="Normal 27 4 2 7" xfId="18177"/>
    <cellStyle name="Normal 27 4 2 7 2" xfId="46711"/>
    <cellStyle name="Normal 27 4 2 8" xfId="32703"/>
    <cellStyle name="Normal 27 4 3" xfId="6837"/>
    <cellStyle name="Normal 27 4 3 2" xfId="11642"/>
    <cellStyle name="Normal 27 4 3 2 2" xfId="12487"/>
    <cellStyle name="Normal 27 4 3 2 2 2" xfId="14157"/>
    <cellStyle name="Normal 27 4 3 2 2 2 2" xfId="28165"/>
    <cellStyle name="Normal 27 4 3 2 2 2 2 2" xfId="56698"/>
    <cellStyle name="Normal 27 4 3 2 2 2 3" xfId="42702"/>
    <cellStyle name="Normal 27 4 3 2 2 3" xfId="26497"/>
    <cellStyle name="Normal 27 4 3 2 2 3 2" xfId="55030"/>
    <cellStyle name="Normal 27 4 3 2 2 4" xfId="41034"/>
    <cellStyle name="Normal 27 4 3 2 3" xfId="13323"/>
    <cellStyle name="Normal 27 4 3 2 3 2" xfId="27331"/>
    <cellStyle name="Normal 27 4 3 2 3 2 2" xfId="55864"/>
    <cellStyle name="Normal 27 4 3 2 3 3" xfId="41868"/>
    <cellStyle name="Normal 27 4 3 2 4" xfId="25663"/>
    <cellStyle name="Normal 27 4 3 2 4 2" xfId="54196"/>
    <cellStyle name="Normal 27 4 3 2 5" xfId="40200"/>
    <cellStyle name="Normal 27 4 3 3" xfId="12075"/>
    <cellStyle name="Normal 27 4 3 3 2" xfId="13745"/>
    <cellStyle name="Normal 27 4 3 3 2 2" xfId="27753"/>
    <cellStyle name="Normal 27 4 3 3 2 2 2" xfId="56286"/>
    <cellStyle name="Normal 27 4 3 3 2 3" xfId="42290"/>
    <cellStyle name="Normal 27 4 3 3 3" xfId="26085"/>
    <cellStyle name="Normal 27 4 3 3 3 2" xfId="54618"/>
    <cellStyle name="Normal 27 4 3 3 4" xfId="40622"/>
    <cellStyle name="Normal 27 4 3 4" xfId="12911"/>
    <cellStyle name="Normal 27 4 3 4 2" xfId="26919"/>
    <cellStyle name="Normal 27 4 3 4 2 2" xfId="55452"/>
    <cellStyle name="Normal 27 4 3 4 3" xfId="41456"/>
    <cellStyle name="Normal 27 4 3 5" xfId="11226"/>
    <cellStyle name="Normal 27 4 3 5 2" xfId="25251"/>
    <cellStyle name="Normal 27 4 3 5 2 2" xfId="53784"/>
    <cellStyle name="Normal 27 4 3 5 3" xfId="39788"/>
    <cellStyle name="Normal 27 4 3 6" xfId="20925"/>
    <cellStyle name="Normal 27 4 3 6 2" xfId="49459"/>
    <cellStyle name="Normal 27 4 3 7" xfId="35451"/>
    <cellStyle name="Normal 27 4 4" xfId="11435"/>
    <cellStyle name="Normal 27 4 4 2" xfId="12281"/>
    <cellStyle name="Normal 27 4 4 2 2" xfId="13951"/>
    <cellStyle name="Normal 27 4 4 2 2 2" xfId="27959"/>
    <cellStyle name="Normal 27 4 4 2 2 2 2" xfId="56492"/>
    <cellStyle name="Normal 27 4 4 2 2 3" xfId="42496"/>
    <cellStyle name="Normal 27 4 4 2 3" xfId="26291"/>
    <cellStyle name="Normal 27 4 4 2 3 2" xfId="54824"/>
    <cellStyle name="Normal 27 4 4 2 4" xfId="40828"/>
    <cellStyle name="Normal 27 4 4 3" xfId="13117"/>
    <cellStyle name="Normal 27 4 4 3 2" xfId="27125"/>
    <cellStyle name="Normal 27 4 4 3 2 2" xfId="55658"/>
    <cellStyle name="Normal 27 4 4 3 3" xfId="41662"/>
    <cellStyle name="Normal 27 4 4 4" xfId="25457"/>
    <cellStyle name="Normal 27 4 4 4 2" xfId="53990"/>
    <cellStyle name="Normal 27 4 4 5" xfId="39994"/>
    <cellStyle name="Normal 27 4 5" xfId="11868"/>
    <cellStyle name="Normal 27 4 5 2" xfId="13539"/>
    <cellStyle name="Normal 27 4 5 2 2" xfId="27547"/>
    <cellStyle name="Normal 27 4 5 2 2 2" xfId="56080"/>
    <cellStyle name="Normal 27 4 5 2 3" xfId="42084"/>
    <cellStyle name="Normal 27 4 5 3" xfId="25879"/>
    <cellStyle name="Normal 27 4 5 3 2" xfId="54412"/>
    <cellStyle name="Normal 27 4 5 4" xfId="40416"/>
    <cellStyle name="Normal 27 4 6" xfId="12704"/>
    <cellStyle name="Normal 27 4 6 2" xfId="26713"/>
    <cellStyle name="Normal 27 4 6 2 2" xfId="55246"/>
    <cellStyle name="Normal 27 4 6 3" xfId="41250"/>
    <cellStyle name="Normal 27 4 7" xfId="11015"/>
    <cellStyle name="Normal 27 4 7 2" xfId="25045"/>
    <cellStyle name="Normal 27 4 7 2 2" xfId="53578"/>
    <cellStyle name="Normal 27 4 7 3" xfId="39582"/>
    <cellStyle name="Normal 27 4 8" xfId="15625"/>
    <cellStyle name="Normal 27 4 8 2" xfId="44159"/>
    <cellStyle name="Normal 27 4 9" xfId="30151"/>
    <cellStyle name="Normal 27 5" xfId="2799"/>
    <cellStyle name="Normal 27 5 2" xfId="8134"/>
    <cellStyle name="Normal 27 5 2 2" xfId="11694"/>
    <cellStyle name="Normal 27 5 2 2 2" xfId="12539"/>
    <cellStyle name="Normal 27 5 2 2 2 2" xfId="14209"/>
    <cellStyle name="Normal 27 5 2 2 2 2 2" xfId="28217"/>
    <cellStyle name="Normal 27 5 2 2 2 2 2 2" xfId="56750"/>
    <cellStyle name="Normal 27 5 2 2 2 2 3" xfId="42754"/>
    <cellStyle name="Normal 27 5 2 2 2 3" xfId="26549"/>
    <cellStyle name="Normal 27 5 2 2 2 3 2" xfId="55082"/>
    <cellStyle name="Normal 27 5 2 2 2 4" xfId="41086"/>
    <cellStyle name="Normal 27 5 2 2 3" xfId="13375"/>
    <cellStyle name="Normal 27 5 2 2 3 2" xfId="27383"/>
    <cellStyle name="Normal 27 5 2 2 3 2 2" xfId="55916"/>
    <cellStyle name="Normal 27 5 2 2 3 3" xfId="41920"/>
    <cellStyle name="Normal 27 5 2 2 4" xfId="25715"/>
    <cellStyle name="Normal 27 5 2 2 4 2" xfId="54248"/>
    <cellStyle name="Normal 27 5 2 2 5" xfId="40252"/>
    <cellStyle name="Normal 27 5 2 3" xfId="12127"/>
    <cellStyle name="Normal 27 5 2 3 2" xfId="13797"/>
    <cellStyle name="Normal 27 5 2 3 2 2" xfId="27805"/>
    <cellStyle name="Normal 27 5 2 3 2 2 2" xfId="56338"/>
    <cellStyle name="Normal 27 5 2 3 2 3" xfId="42342"/>
    <cellStyle name="Normal 27 5 2 3 3" xfId="26137"/>
    <cellStyle name="Normal 27 5 2 3 3 2" xfId="54670"/>
    <cellStyle name="Normal 27 5 2 3 4" xfId="40674"/>
    <cellStyle name="Normal 27 5 2 4" xfId="12963"/>
    <cellStyle name="Normal 27 5 2 4 2" xfId="26971"/>
    <cellStyle name="Normal 27 5 2 4 2 2" xfId="55504"/>
    <cellStyle name="Normal 27 5 2 4 3" xfId="41508"/>
    <cellStyle name="Normal 27 5 2 5" xfId="11278"/>
    <cellStyle name="Normal 27 5 2 5 2" xfId="25303"/>
    <cellStyle name="Normal 27 5 2 5 2 2" xfId="53836"/>
    <cellStyle name="Normal 27 5 2 5 3" xfId="39840"/>
    <cellStyle name="Normal 27 5 2 6" xfId="22211"/>
    <cellStyle name="Normal 27 5 2 6 2" xfId="50745"/>
    <cellStyle name="Normal 27 5 2 7" xfId="36740"/>
    <cellStyle name="Normal 27 5 3" xfId="11487"/>
    <cellStyle name="Normal 27 5 3 2" xfId="12333"/>
    <cellStyle name="Normal 27 5 3 2 2" xfId="14003"/>
    <cellStyle name="Normal 27 5 3 2 2 2" xfId="28011"/>
    <cellStyle name="Normal 27 5 3 2 2 2 2" xfId="56544"/>
    <cellStyle name="Normal 27 5 3 2 2 3" xfId="42548"/>
    <cellStyle name="Normal 27 5 3 2 3" xfId="26343"/>
    <cellStyle name="Normal 27 5 3 2 3 2" xfId="54876"/>
    <cellStyle name="Normal 27 5 3 2 4" xfId="40880"/>
    <cellStyle name="Normal 27 5 3 3" xfId="13169"/>
    <cellStyle name="Normal 27 5 3 3 2" xfId="27177"/>
    <cellStyle name="Normal 27 5 3 3 2 2" xfId="55710"/>
    <cellStyle name="Normal 27 5 3 3 3" xfId="41714"/>
    <cellStyle name="Normal 27 5 3 4" xfId="25509"/>
    <cellStyle name="Normal 27 5 3 4 2" xfId="54042"/>
    <cellStyle name="Normal 27 5 3 5" xfId="40046"/>
    <cellStyle name="Normal 27 5 4" xfId="11920"/>
    <cellStyle name="Normal 27 5 4 2" xfId="13591"/>
    <cellStyle name="Normal 27 5 4 2 2" xfId="27599"/>
    <cellStyle name="Normal 27 5 4 2 2 2" xfId="56132"/>
    <cellStyle name="Normal 27 5 4 2 3" xfId="42136"/>
    <cellStyle name="Normal 27 5 4 3" xfId="25931"/>
    <cellStyle name="Normal 27 5 4 3 2" xfId="54464"/>
    <cellStyle name="Normal 27 5 4 4" xfId="40468"/>
    <cellStyle name="Normal 27 5 5" xfId="12756"/>
    <cellStyle name="Normal 27 5 5 2" xfId="26765"/>
    <cellStyle name="Normal 27 5 5 2 2" xfId="55298"/>
    <cellStyle name="Normal 27 5 5 3" xfId="41302"/>
    <cellStyle name="Normal 27 5 6" xfId="11069"/>
    <cellStyle name="Normal 27 5 6 2" xfId="25097"/>
    <cellStyle name="Normal 27 5 6 2 2" xfId="53630"/>
    <cellStyle name="Normal 27 5 6 3" xfId="39634"/>
    <cellStyle name="Normal 27 5 7" xfId="16911"/>
    <cellStyle name="Normal 27 5 7 2" xfId="45445"/>
    <cellStyle name="Normal 27 5 8" xfId="31437"/>
    <cellStyle name="Normal 27 6" xfId="5568"/>
    <cellStyle name="Normal 27 6 2" xfId="11591"/>
    <cellStyle name="Normal 27 6 2 2" xfId="12436"/>
    <cellStyle name="Normal 27 6 2 2 2" xfId="14106"/>
    <cellStyle name="Normal 27 6 2 2 2 2" xfId="28114"/>
    <cellStyle name="Normal 27 6 2 2 2 2 2" xfId="56647"/>
    <cellStyle name="Normal 27 6 2 2 2 3" xfId="42651"/>
    <cellStyle name="Normal 27 6 2 2 3" xfId="26446"/>
    <cellStyle name="Normal 27 6 2 2 3 2" xfId="54979"/>
    <cellStyle name="Normal 27 6 2 2 4" xfId="40983"/>
    <cellStyle name="Normal 27 6 2 3" xfId="13272"/>
    <cellStyle name="Normal 27 6 2 3 2" xfId="27280"/>
    <cellStyle name="Normal 27 6 2 3 2 2" xfId="55813"/>
    <cellStyle name="Normal 27 6 2 3 3" xfId="41817"/>
    <cellStyle name="Normal 27 6 2 4" xfId="25612"/>
    <cellStyle name="Normal 27 6 2 4 2" xfId="54145"/>
    <cellStyle name="Normal 27 6 2 5" xfId="40149"/>
    <cellStyle name="Normal 27 6 3" xfId="12024"/>
    <cellStyle name="Normal 27 6 3 2" xfId="13694"/>
    <cellStyle name="Normal 27 6 3 2 2" xfId="27702"/>
    <cellStyle name="Normal 27 6 3 2 2 2" xfId="56235"/>
    <cellStyle name="Normal 27 6 3 2 3" xfId="42239"/>
    <cellStyle name="Normal 27 6 3 3" xfId="26034"/>
    <cellStyle name="Normal 27 6 3 3 2" xfId="54567"/>
    <cellStyle name="Normal 27 6 3 4" xfId="40571"/>
    <cellStyle name="Normal 27 6 4" xfId="12860"/>
    <cellStyle name="Normal 27 6 4 2" xfId="26868"/>
    <cellStyle name="Normal 27 6 4 2 2" xfId="55401"/>
    <cellStyle name="Normal 27 6 4 3" xfId="41405"/>
    <cellStyle name="Normal 27 6 5" xfId="11175"/>
    <cellStyle name="Normal 27 6 5 2" xfId="25200"/>
    <cellStyle name="Normal 27 6 5 2 2" xfId="53733"/>
    <cellStyle name="Normal 27 6 5 3" xfId="39737"/>
    <cellStyle name="Normal 27 6 6" xfId="19659"/>
    <cellStyle name="Normal 27 6 6 2" xfId="48193"/>
    <cellStyle name="Normal 27 6 7" xfId="34185"/>
    <cellStyle name="Normal 27 7" xfId="11384"/>
    <cellStyle name="Normal 27 7 2" xfId="12230"/>
    <cellStyle name="Normal 27 7 2 2" xfId="13900"/>
    <cellStyle name="Normal 27 7 2 2 2" xfId="27908"/>
    <cellStyle name="Normal 27 7 2 2 2 2" xfId="56441"/>
    <cellStyle name="Normal 27 7 2 2 3" xfId="42445"/>
    <cellStyle name="Normal 27 7 2 3" xfId="26240"/>
    <cellStyle name="Normal 27 7 2 3 2" xfId="54773"/>
    <cellStyle name="Normal 27 7 2 4" xfId="40777"/>
    <cellStyle name="Normal 27 7 3" xfId="13066"/>
    <cellStyle name="Normal 27 7 3 2" xfId="27074"/>
    <cellStyle name="Normal 27 7 3 2 2" xfId="55607"/>
    <cellStyle name="Normal 27 7 3 3" xfId="41611"/>
    <cellStyle name="Normal 27 7 4" xfId="25406"/>
    <cellStyle name="Normal 27 7 4 2" xfId="53939"/>
    <cellStyle name="Normal 27 7 5" xfId="39943"/>
    <cellStyle name="Normal 27 8" xfId="11803"/>
    <cellStyle name="Normal 27 8 2" xfId="12644"/>
    <cellStyle name="Normal 27 8 2 2" xfId="14314"/>
    <cellStyle name="Normal 27 8 2 2 2" xfId="28322"/>
    <cellStyle name="Normal 27 8 2 2 2 2" xfId="56855"/>
    <cellStyle name="Normal 27 8 2 2 3" xfId="42859"/>
    <cellStyle name="Normal 27 8 2 3" xfId="26654"/>
    <cellStyle name="Normal 27 8 2 3 2" xfId="55187"/>
    <cellStyle name="Normal 27 8 2 4" xfId="41191"/>
    <cellStyle name="Normal 27 8 3" xfId="13480"/>
    <cellStyle name="Normal 27 8 3 2" xfId="27488"/>
    <cellStyle name="Normal 27 8 3 2 2" xfId="56021"/>
    <cellStyle name="Normal 27 8 3 3" xfId="42025"/>
    <cellStyle name="Normal 27 8 4" xfId="25820"/>
    <cellStyle name="Normal 27 8 4 2" xfId="54353"/>
    <cellStyle name="Normal 27 8 5" xfId="40357"/>
    <cellStyle name="Normal 27 9" xfId="11817"/>
    <cellStyle name="Normal 27 9 2" xfId="13488"/>
    <cellStyle name="Normal 27 9 2 2" xfId="27496"/>
    <cellStyle name="Normal 27 9 2 2 2" xfId="56029"/>
    <cellStyle name="Normal 27 9 2 3" xfId="42033"/>
    <cellStyle name="Normal 27 9 3" xfId="25828"/>
    <cellStyle name="Normal 27 9 3 2" xfId="54361"/>
    <cellStyle name="Normal 27 9 4" xfId="40365"/>
    <cellStyle name="Normal 28" xfId="733"/>
    <cellStyle name="Normal 29" xfId="734"/>
    <cellStyle name="Normal 29 2" xfId="1361"/>
    <cellStyle name="Normal 29 2 2" xfId="2638"/>
    <cellStyle name="Normal 29 2 2 2" xfId="5292"/>
    <cellStyle name="Normal 29 2 2 2 2" xfId="10624"/>
    <cellStyle name="Normal 29 2 2 2 2 2" xfId="24701"/>
    <cellStyle name="Normal 29 2 2 2 2 2 2" xfId="53235"/>
    <cellStyle name="Normal 29 2 2 2 2 3" xfId="39230"/>
    <cellStyle name="Normal 29 2 2 2 3" xfId="19401"/>
    <cellStyle name="Normal 29 2 2 2 3 2" xfId="47935"/>
    <cellStyle name="Normal 29 2 2 2 4" xfId="33927"/>
    <cellStyle name="Normal 29 2 2 3" xfId="8061"/>
    <cellStyle name="Normal 29 2 2 3 2" xfId="22149"/>
    <cellStyle name="Normal 29 2 2 3 2 2" xfId="50683"/>
    <cellStyle name="Normal 29 2 2 3 3" xfId="36675"/>
    <cellStyle name="Normal 29 2 2 4" xfId="16849"/>
    <cellStyle name="Normal 29 2 2 4 2" xfId="45383"/>
    <cellStyle name="Normal 29 2 2 5" xfId="31375"/>
    <cellStyle name="Normal 29 2 3" xfId="4026"/>
    <cellStyle name="Normal 29 2 3 2" xfId="9358"/>
    <cellStyle name="Normal 29 2 3 2 2" xfId="23435"/>
    <cellStyle name="Normal 29 2 3 2 2 2" xfId="51969"/>
    <cellStyle name="Normal 29 2 3 2 3" xfId="37964"/>
    <cellStyle name="Normal 29 2 3 3" xfId="18135"/>
    <cellStyle name="Normal 29 2 3 3 2" xfId="46669"/>
    <cellStyle name="Normal 29 2 3 4" xfId="32661"/>
    <cellStyle name="Normal 29 2 4" xfId="6795"/>
    <cellStyle name="Normal 29 2 4 2" xfId="20883"/>
    <cellStyle name="Normal 29 2 4 2 2" xfId="49417"/>
    <cellStyle name="Normal 29 2 4 3" xfId="35409"/>
    <cellStyle name="Normal 29 2 5" xfId="15583"/>
    <cellStyle name="Normal 29 2 5 2" xfId="44117"/>
    <cellStyle name="Normal 29 2 6" xfId="30109"/>
    <cellStyle name="Normal 29 3" xfId="2017"/>
    <cellStyle name="Normal 29 3 2" xfId="4673"/>
    <cellStyle name="Normal 29 3 2 2" xfId="10005"/>
    <cellStyle name="Normal 29 3 2 2 2" xfId="24082"/>
    <cellStyle name="Normal 29 3 2 2 2 2" xfId="52616"/>
    <cellStyle name="Normal 29 3 2 2 3" xfId="38611"/>
    <cellStyle name="Normal 29 3 2 3" xfId="18782"/>
    <cellStyle name="Normal 29 3 2 3 2" xfId="47316"/>
    <cellStyle name="Normal 29 3 2 4" xfId="33308"/>
    <cellStyle name="Normal 29 3 3" xfId="7442"/>
    <cellStyle name="Normal 29 3 3 2" xfId="21530"/>
    <cellStyle name="Normal 29 3 3 2 2" xfId="50064"/>
    <cellStyle name="Normal 29 3 3 3" xfId="36056"/>
    <cellStyle name="Normal 29 3 4" xfId="16230"/>
    <cellStyle name="Normal 29 3 4 2" xfId="44764"/>
    <cellStyle name="Normal 29 3 5" xfId="30756"/>
    <cellStyle name="Normal 29 4" xfId="3405"/>
    <cellStyle name="Normal 29 4 2" xfId="8739"/>
    <cellStyle name="Normal 29 4 2 2" xfId="22816"/>
    <cellStyle name="Normal 29 4 2 2 2" xfId="51350"/>
    <cellStyle name="Normal 29 4 2 3" xfId="37345"/>
    <cellStyle name="Normal 29 4 3" xfId="17516"/>
    <cellStyle name="Normal 29 4 3 2" xfId="46050"/>
    <cellStyle name="Normal 29 4 4" xfId="32042"/>
    <cellStyle name="Normal 29 5" xfId="6174"/>
    <cellStyle name="Normal 29 5 2" xfId="20264"/>
    <cellStyle name="Normal 29 5 2 2" xfId="48798"/>
    <cellStyle name="Normal 29 5 3" xfId="34790"/>
    <cellStyle name="Normal 29 6" xfId="14963"/>
    <cellStyle name="Normal 29 6 2" xfId="43498"/>
    <cellStyle name="Normal 29 7" xfId="29478"/>
    <cellStyle name="Normal 3" xfId="2"/>
    <cellStyle name="Normal 3 2" xfId="71"/>
    <cellStyle name="Normal 3 2 2" xfId="10949"/>
    <cellStyle name="Normal 3 2 2 2" xfId="28663"/>
    <cellStyle name="Normal 3 2 3" xfId="28603"/>
    <cellStyle name="Normal 3 2 3 2" xfId="57089"/>
    <cellStyle name="Normal 3 2 4" xfId="28757"/>
    <cellStyle name="Normal 3 2 4 2" xfId="57155"/>
    <cellStyle name="Normal 3 3" xfId="1391"/>
    <cellStyle name="Normal 3 3 2" xfId="14323"/>
    <cellStyle name="Normal 3 3 2 2" xfId="28330"/>
    <cellStyle name="Normal 3 3 2 2 2" xfId="56863"/>
    <cellStyle name="Normal 3 3 2 3" xfId="42867"/>
    <cellStyle name="Normal 3 4" xfId="28470"/>
    <cellStyle name="Normal 3 4 2" xfId="56966"/>
    <cellStyle name="Normal 3 5" xfId="28588"/>
    <cellStyle name="Normal 3 5 2" xfId="57077"/>
    <cellStyle name="Normal 3 6" xfId="28736"/>
    <cellStyle name="Normal 3 7" xfId="28795"/>
    <cellStyle name="Normal 3 7 2" xfId="57191"/>
    <cellStyle name="Normal 3 8" xfId="28864"/>
    <cellStyle name="Normal 3 8 2" xfId="57256"/>
    <cellStyle name="Normal 30" xfId="737"/>
    <cellStyle name="Normal 30 2" xfId="1363"/>
    <cellStyle name="Normal 31" xfId="740"/>
    <cellStyle name="Normal 32" xfId="741"/>
    <cellStyle name="Normal 32 2" xfId="1376"/>
    <cellStyle name="Normal 32 2 2" xfId="2652"/>
    <cellStyle name="Normal 32 2 2 2" xfId="5306"/>
    <cellStyle name="Normal 32 2 2 2 2" xfId="10638"/>
    <cellStyle name="Normal 32 2 2 2 2 2" xfId="24715"/>
    <cellStyle name="Normal 32 2 2 2 2 2 2" xfId="53249"/>
    <cellStyle name="Normal 32 2 2 2 2 3" xfId="39244"/>
    <cellStyle name="Normal 32 2 2 2 3" xfId="19415"/>
    <cellStyle name="Normal 32 2 2 2 3 2" xfId="47949"/>
    <cellStyle name="Normal 32 2 2 2 4" xfId="33941"/>
    <cellStyle name="Normal 32 2 2 3" xfId="8075"/>
    <cellStyle name="Normal 32 2 2 3 2" xfId="22163"/>
    <cellStyle name="Normal 32 2 2 3 2 2" xfId="50697"/>
    <cellStyle name="Normal 32 2 2 3 3" xfId="36689"/>
    <cellStyle name="Normal 32 2 2 4" xfId="16863"/>
    <cellStyle name="Normal 32 2 2 4 2" xfId="45397"/>
    <cellStyle name="Normal 32 2 2 5" xfId="31389"/>
    <cellStyle name="Normal 32 2 3" xfId="4040"/>
    <cellStyle name="Normal 32 2 3 2" xfId="9372"/>
    <cellStyle name="Normal 32 2 3 2 2" xfId="23449"/>
    <cellStyle name="Normal 32 2 3 2 2 2" xfId="51983"/>
    <cellStyle name="Normal 32 2 3 2 3" xfId="37978"/>
    <cellStyle name="Normal 32 2 3 3" xfId="18149"/>
    <cellStyle name="Normal 32 2 3 3 2" xfId="46683"/>
    <cellStyle name="Normal 32 2 3 4" xfId="32675"/>
    <cellStyle name="Normal 32 2 4" xfId="6809"/>
    <cellStyle name="Normal 32 2 4 2" xfId="20897"/>
    <cellStyle name="Normal 32 2 4 2 2" xfId="49431"/>
    <cellStyle name="Normal 32 2 4 3" xfId="35423"/>
    <cellStyle name="Normal 32 2 5" xfId="15597"/>
    <cellStyle name="Normal 32 2 5 2" xfId="44131"/>
    <cellStyle name="Normal 32 2 6" xfId="30123"/>
    <cellStyle name="Normal 32 3" xfId="2021"/>
    <cellStyle name="Normal 32 3 2" xfId="4675"/>
    <cellStyle name="Normal 32 3 2 2" xfId="10007"/>
    <cellStyle name="Normal 32 3 2 2 2" xfId="24084"/>
    <cellStyle name="Normal 32 3 2 2 2 2" xfId="52618"/>
    <cellStyle name="Normal 32 3 2 2 3" xfId="38613"/>
    <cellStyle name="Normal 32 3 2 3" xfId="18784"/>
    <cellStyle name="Normal 32 3 2 3 2" xfId="47318"/>
    <cellStyle name="Normal 32 3 2 4" xfId="33310"/>
    <cellStyle name="Normal 32 3 3" xfId="7444"/>
    <cellStyle name="Normal 32 3 3 2" xfId="21532"/>
    <cellStyle name="Normal 32 3 3 2 2" xfId="50066"/>
    <cellStyle name="Normal 32 3 3 3" xfId="36058"/>
    <cellStyle name="Normal 32 3 4" xfId="16232"/>
    <cellStyle name="Normal 32 3 4 2" xfId="44766"/>
    <cellStyle name="Normal 32 3 5" xfId="30758"/>
    <cellStyle name="Normal 32 4" xfId="3409"/>
    <cellStyle name="Normal 32 4 2" xfId="8741"/>
    <cellStyle name="Normal 32 4 2 2" xfId="22818"/>
    <cellStyle name="Normal 32 4 2 2 2" xfId="51352"/>
    <cellStyle name="Normal 32 4 2 3" xfId="37347"/>
    <cellStyle name="Normal 32 4 3" xfId="17518"/>
    <cellStyle name="Normal 32 4 3 2" xfId="46052"/>
    <cellStyle name="Normal 32 4 4" xfId="32044"/>
    <cellStyle name="Normal 32 5" xfId="6178"/>
    <cellStyle name="Normal 32 5 2" xfId="20266"/>
    <cellStyle name="Normal 32 5 2 2" xfId="48800"/>
    <cellStyle name="Normal 32 5 3" xfId="34792"/>
    <cellStyle name="Normal 32 6" xfId="14966"/>
    <cellStyle name="Normal 32 6 2" xfId="43500"/>
    <cellStyle name="Normal 32 7" xfId="29492"/>
    <cellStyle name="Normal 33" xfId="748"/>
    <cellStyle name="Normal 34" xfId="1384"/>
    <cellStyle name="Normal 34 2" xfId="2660"/>
    <cellStyle name="Normal 34 2 2" xfId="5314"/>
    <cellStyle name="Normal 34 2 2 2" xfId="10646"/>
    <cellStyle name="Normal 34 2 2 2 2" xfId="24723"/>
    <cellStyle name="Normal 34 2 2 2 2 2" xfId="53257"/>
    <cellStyle name="Normal 34 2 2 2 3" xfId="39252"/>
    <cellStyle name="Normal 34 2 2 3" xfId="19423"/>
    <cellStyle name="Normal 34 2 2 3 2" xfId="47957"/>
    <cellStyle name="Normal 34 2 2 4" xfId="33949"/>
    <cellStyle name="Normal 34 2 3" xfId="8083"/>
    <cellStyle name="Normal 34 2 3 2" xfId="22171"/>
    <cellStyle name="Normal 34 2 3 2 2" xfId="50705"/>
    <cellStyle name="Normal 34 2 3 3" xfId="36697"/>
    <cellStyle name="Normal 34 2 4" xfId="16871"/>
    <cellStyle name="Normal 34 2 4 2" xfId="45405"/>
    <cellStyle name="Normal 34 2 5" xfId="31397"/>
    <cellStyle name="Normal 34 3" xfId="4048"/>
    <cellStyle name="Normal 34 3 2" xfId="9380"/>
    <cellStyle name="Normal 34 3 2 2" xfId="23457"/>
    <cellStyle name="Normal 34 3 2 2 2" xfId="51991"/>
    <cellStyle name="Normal 34 3 2 3" xfId="37986"/>
    <cellStyle name="Normal 34 3 3" xfId="18157"/>
    <cellStyle name="Normal 34 3 3 2" xfId="46691"/>
    <cellStyle name="Normal 34 3 4" xfId="32683"/>
    <cellStyle name="Normal 34 4" xfId="6817"/>
    <cellStyle name="Normal 34 4 2" xfId="20905"/>
    <cellStyle name="Normal 34 4 2 2" xfId="49439"/>
    <cellStyle name="Normal 34 4 3" xfId="35431"/>
    <cellStyle name="Normal 34 5" xfId="15605"/>
    <cellStyle name="Normal 34 5 2" xfId="44139"/>
    <cellStyle name="Normal 34 6" xfId="30131"/>
    <cellStyle name="Normal 35" xfId="1404"/>
    <cellStyle name="Normal 36" xfId="2664"/>
    <cellStyle name="Normal 37" xfId="2667"/>
    <cellStyle name="Normal 37 2" xfId="5320"/>
    <cellStyle name="Normal 37 2 2" xfId="10652"/>
    <cellStyle name="Normal 37 2 2 2" xfId="24729"/>
    <cellStyle name="Normal 37 2 2 2 2" xfId="53263"/>
    <cellStyle name="Normal 37 2 2 3" xfId="39258"/>
    <cellStyle name="Normal 37 2 3" xfId="19429"/>
    <cellStyle name="Normal 37 2 3 2" xfId="47963"/>
    <cellStyle name="Normal 37 2 4" xfId="33955"/>
    <cellStyle name="Normal 37 3" xfId="8089"/>
    <cellStyle name="Normal 37 3 2" xfId="22177"/>
    <cellStyle name="Normal 37 3 2 2" xfId="50711"/>
    <cellStyle name="Normal 37 3 3" xfId="36703"/>
    <cellStyle name="Normal 37 4" xfId="16877"/>
    <cellStyle name="Normal 37 4 2" xfId="45411"/>
    <cellStyle name="Normal 37 5" xfId="31403"/>
    <cellStyle name="Normal 38" xfId="2778"/>
    <cellStyle name="Normal 38 2" xfId="8116"/>
    <cellStyle name="Normal 38 2 2" xfId="22193"/>
    <cellStyle name="Normal 38 2 2 2" xfId="50727"/>
    <cellStyle name="Normal 38 2 3" xfId="36722"/>
    <cellStyle name="Normal 38 3" xfId="16893"/>
    <cellStyle name="Normal 38 3 2" xfId="45427"/>
    <cellStyle name="Normal 38 4" xfId="31419"/>
    <cellStyle name="Normal 39" xfId="2792"/>
    <cellStyle name="Normal 4" xfId="72"/>
    <cellStyle name="Normal 4 10" xfId="12657"/>
    <cellStyle name="Normal 4 10 2" xfId="26666"/>
    <cellStyle name="Normal 4 10 2 2" xfId="55199"/>
    <cellStyle name="Normal 4 10 3" xfId="41203"/>
    <cellStyle name="Normal 4 11" xfId="10962"/>
    <cellStyle name="Normal 4 11 2" xfId="24998"/>
    <cellStyle name="Normal 4 11 2 2" xfId="53531"/>
    <cellStyle name="Normal 4 11 3" xfId="39535"/>
    <cellStyle name="Normal 4 12" xfId="14334"/>
    <cellStyle name="Normal 4 12 2" xfId="28335"/>
    <cellStyle name="Normal 4 12 2 2" xfId="56868"/>
    <cellStyle name="Normal 4 12 3" xfId="42872"/>
    <cellStyle name="Normal 4 13" xfId="28729"/>
    <cellStyle name="Normal 4 13 2" xfId="57133"/>
    <cellStyle name="Normal 4 14" xfId="28749"/>
    <cellStyle name="Normal 4 14 2" xfId="57147"/>
    <cellStyle name="Normal 4 15" xfId="28865"/>
    <cellStyle name="Normal 4 15 2" xfId="57257"/>
    <cellStyle name="Normal 4 2" xfId="1389"/>
    <cellStyle name="Normal 4 2 10" xfId="28639"/>
    <cellStyle name="Normal 4 2 2" xfId="11003"/>
    <cellStyle name="Normal 4 2 2 10" xfId="28768"/>
    <cellStyle name="Normal 4 2 2 10 2" xfId="57166"/>
    <cellStyle name="Normal 4 2 2 11" xfId="39572"/>
    <cellStyle name="Normal 4 2 2 2" xfId="11056"/>
    <cellStyle name="Normal 4 2 2 2 2" xfId="11161"/>
    <cellStyle name="Normal 4 2 2 2 2 2" xfId="11370"/>
    <cellStyle name="Normal 4 2 2 2 2 2 2" xfId="11786"/>
    <cellStyle name="Normal 4 2 2 2 2 2 2 2" xfId="12631"/>
    <cellStyle name="Normal 4 2 2 2 2 2 2 2 2" xfId="14301"/>
    <cellStyle name="Normal 4 2 2 2 2 2 2 2 2 2" xfId="28309"/>
    <cellStyle name="Normal 4 2 2 2 2 2 2 2 2 2 2" xfId="56842"/>
    <cellStyle name="Normal 4 2 2 2 2 2 2 2 2 3" xfId="42846"/>
    <cellStyle name="Normal 4 2 2 2 2 2 2 2 3" xfId="26641"/>
    <cellStyle name="Normal 4 2 2 2 2 2 2 2 3 2" xfId="55174"/>
    <cellStyle name="Normal 4 2 2 2 2 2 2 2 4" xfId="41178"/>
    <cellStyle name="Normal 4 2 2 2 2 2 2 3" xfId="13467"/>
    <cellStyle name="Normal 4 2 2 2 2 2 2 3 2" xfId="27475"/>
    <cellStyle name="Normal 4 2 2 2 2 2 2 3 2 2" xfId="56008"/>
    <cellStyle name="Normal 4 2 2 2 2 2 2 3 3" xfId="42012"/>
    <cellStyle name="Normal 4 2 2 2 2 2 2 4" xfId="25807"/>
    <cellStyle name="Normal 4 2 2 2 2 2 2 4 2" xfId="54340"/>
    <cellStyle name="Normal 4 2 2 2 2 2 2 5" xfId="40344"/>
    <cellStyle name="Normal 4 2 2 2 2 2 3" xfId="12219"/>
    <cellStyle name="Normal 4 2 2 2 2 2 3 2" xfId="13889"/>
    <cellStyle name="Normal 4 2 2 2 2 2 3 2 2" xfId="27897"/>
    <cellStyle name="Normal 4 2 2 2 2 2 3 2 2 2" xfId="56430"/>
    <cellStyle name="Normal 4 2 2 2 2 2 3 2 3" xfId="42434"/>
    <cellStyle name="Normal 4 2 2 2 2 2 3 3" xfId="26229"/>
    <cellStyle name="Normal 4 2 2 2 2 2 3 3 2" xfId="54762"/>
    <cellStyle name="Normal 4 2 2 2 2 2 3 4" xfId="40766"/>
    <cellStyle name="Normal 4 2 2 2 2 2 4" xfId="13055"/>
    <cellStyle name="Normal 4 2 2 2 2 2 4 2" xfId="27063"/>
    <cellStyle name="Normal 4 2 2 2 2 2 4 2 2" xfId="55596"/>
    <cellStyle name="Normal 4 2 2 2 2 2 4 3" xfId="41600"/>
    <cellStyle name="Normal 4 2 2 2 2 2 5" xfId="25395"/>
    <cellStyle name="Normal 4 2 2 2 2 2 5 2" xfId="53928"/>
    <cellStyle name="Normal 4 2 2 2 2 2 6" xfId="39932"/>
    <cellStyle name="Normal 4 2 2 2 2 3" xfId="11579"/>
    <cellStyle name="Normal 4 2 2 2 2 3 2" xfId="12425"/>
    <cellStyle name="Normal 4 2 2 2 2 3 2 2" xfId="14095"/>
    <cellStyle name="Normal 4 2 2 2 2 3 2 2 2" xfId="28103"/>
    <cellStyle name="Normal 4 2 2 2 2 3 2 2 2 2" xfId="56636"/>
    <cellStyle name="Normal 4 2 2 2 2 3 2 2 3" xfId="42640"/>
    <cellStyle name="Normal 4 2 2 2 2 3 2 3" xfId="26435"/>
    <cellStyle name="Normal 4 2 2 2 2 3 2 3 2" xfId="54968"/>
    <cellStyle name="Normal 4 2 2 2 2 3 2 4" xfId="40972"/>
    <cellStyle name="Normal 4 2 2 2 2 3 3" xfId="13261"/>
    <cellStyle name="Normal 4 2 2 2 2 3 3 2" xfId="27269"/>
    <cellStyle name="Normal 4 2 2 2 2 3 3 2 2" xfId="55802"/>
    <cellStyle name="Normal 4 2 2 2 2 3 3 3" xfId="41806"/>
    <cellStyle name="Normal 4 2 2 2 2 3 4" xfId="25601"/>
    <cellStyle name="Normal 4 2 2 2 2 3 4 2" xfId="54134"/>
    <cellStyle name="Normal 4 2 2 2 2 3 5" xfId="40138"/>
    <cellStyle name="Normal 4 2 2 2 2 4" xfId="12012"/>
    <cellStyle name="Normal 4 2 2 2 2 4 2" xfId="13683"/>
    <cellStyle name="Normal 4 2 2 2 2 4 2 2" xfId="27691"/>
    <cellStyle name="Normal 4 2 2 2 2 4 2 2 2" xfId="56224"/>
    <cellStyle name="Normal 4 2 2 2 2 4 2 3" xfId="42228"/>
    <cellStyle name="Normal 4 2 2 2 2 4 3" xfId="26023"/>
    <cellStyle name="Normal 4 2 2 2 2 4 3 2" xfId="54556"/>
    <cellStyle name="Normal 4 2 2 2 2 4 4" xfId="40560"/>
    <cellStyle name="Normal 4 2 2 2 2 5" xfId="12848"/>
    <cellStyle name="Normal 4 2 2 2 2 5 2" xfId="26857"/>
    <cellStyle name="Normal 4 2 2 2 2 5 2 2" xfId="55390"/>
    <cellStyle name="Normal 4 2 2 2 2 5 3" xfId="41394"/>
    <cellStyle name="Normal 4 2 2 2 2 6" xfId="25189"/>
    <cellStyle name="Normal 4 2 2 2 2 6 2" xfId="53722"/>
    <cellStyle name="Normal 4 2 2 2 2 7" xfId="39726"/>
    <cellStyle name="Normal 4 2 2 2 3" xfId="11267"/>
    <cellStyle name="Normal 4 2 2 2 3 2" xfId="11683"/>
    <cellStyle name="Normal 4 2 2 2 3 2 2" xfId="12528"/>
    <cellStyle name="Normal 4 2 2 2 3 2 2 2" xfId="14198"/>
    <cellStyle name="Normal 4 2 2 2 3 2 2 2 2" xfId="28206"/>
    <cellStyle name="Normal 4 2 2 2 3 2 2 2 2 2" xfId="56739"/>
    <cellStyle name="Normal 4 2 2 2 3 2 2 2 3" xfId="42743"/>
    <cellStyle name="Normal 4 2 2 2 3 2 2 3" xfId="26538"/>
    <cellStyle name="Normal 4 2 2 2 3 2 2 3 2" xfId="55071"/>
    <cellStyle name="Normal 4 2 2 2 3 2 2 4" xfId="41075"/>
    <cellStyle name="Normal 4 2 2 2 3 2 3" xfId="13364"/>
    <cellStyle name="Normal 4 2 2 2 3 2 3 2" xfId="27372"/>
    <cellStyle name="Normal 4 2 2 2 3 2 3 2 2" xfId="55905"/>
    <cellStyle name="Normal 4 2 2 2 3 2 3 3" xfId="41909"/>
    <cellStyle name="Normal 4 2 2 2 3 2 4" xfId="25704"/>
    <cellStyle name="Normal 4 2 2 2 3 2 4 2" xfId="54237"/>
    <cellStyle name="Normal 4 2 2 2 3 2 5" xfId="40241"/>
    <cellStyle name="Normal 4 2 2 2 3 3" xfId="12116"/>
    <cellStyle name="Normal 4 2 2 2 3 3 2" xfId="13786"/>
    <cellStyle name="Normal 4 2 2 2 3 3 2 2" xfId="27794"/>
    <cellStyle name="Normal 4 2 2 2 3 3 2 2 2" xfId="56327"/>
    <cellStyle name="Normal 4 2 2 2 3 3 2 3" xfId="42331"/>
    <cellStyle name="Normal 4 2 2 2 3 3 3" xfId="26126"/>
    <cellStyle name="Normal 4 2 2 2 3 3 3 2" xfId="54659"/>
    <cellStyle name="Normal 4 2 2 2 3 3 4" xfId="40663"/>
    <cellStyle name="Normal 4 2 2 2 3 4" xfId="12952"/>
    <cellStyle name="Normal 4 2 2 2 3 4 2" xfId="26960"/>
    <cellStyle name="Normal 4 2 2 2 3 4 2 2" xfId="55493"/>
    <cellStyle name="Normal 4 2 2 2 3 4 3" xfId="41497"/>
    <cellStyle name="Normal 4 2 2 2 3 5" xfId="25292"/>
    <cellStyle name="Normal 4 2 2 2 3 5 2" xfId="53825"/>
    <cellStyle name="Normal 4 2 2 2 3 6" xfId="39829"/>
    <cellStyle name="Normal 4 2 2 2 4" xfId="11476"/>
    <cellStyle name="Normal 4 2 2 2 4 2" xfId="12322"/>
    <cellStyle name="Normal 4 2 2 2 4 2 2" xfId="13992"/>
    <cellStyle name="Normal 4 2 2 2 4 2 2 2" xfId="28000"/>
    <cellStyle name="Normal 4 2 2 2 4 2 2 2 2" xfId="56533"/>
    <cellStyle name="Normal 4 2 2 2 4 2 2 3" xfId="42537"/>
    <cellStyle name="Normal 4 2 2 2 4 2 3" xfId="26332"/>
    <cellStyle name="Normal 4 2 2 2 4 2 3 2" xfId="54865"/>
    <cellStyle name="Normal 4 2 2 2 4 2 4" xfId="40869"/>
    <cellStyle name="Normal 4 2 2 2 4 3" xfId="13158"/>
    <cellStyle name="Normal 4 2 2 2 4 3 2" xfId="27166"/>
    <cellStyle name="Normal 4 2 2 2 4 3 2 2" xfId="55699"/>
    <cellStyle name="Normal 4 2 2 2 4 3 3" xfId="41703"/>
    <cellStyle name="Normal 4 2 2 2 4 4" xfId="25498"/>
    <cellStyle name="Normal 4 2 2 2 4 4 2" xfId="54031"/>
    <cellStyle name="Normal 4 2 2 2 4 5" xfId="40035"/>
    <cellStyle name="Normal 4 2 2 2 5" xfId="11909"/>
    <cellStyle name="Normal 4 2 2 2 5 2" xfId="13580"/>
    <cellStyle name="Normal 4 2 2 2 5 2 2" xfId="27588"/>
    <cellStyle name="Normal 4 2 2 2 5 2 2 2" xfId="56121"/>
    <cellStyle name="Normal 4 2 2 2 5 2 3" xfId="42125"/>
    <cellStyle name="Normal 4 2 2 2 5 3" xfId="25920"/>
    <cellStyle name="Normal 4 2 2 2 5 3 2" xfId="54453"/>
    <cellStyle name="Normal 4 2 2 2 5 4" xfId="40457"/>
    <cellStyle name="Normal 4 2 2 2 6" xfId="12745"/>
    <cellStyle name="Normal 4 2 2 2 6 2" xfId="26754"/>
    <cellStyle name="Normal 4 2 2 2 6 2 2" xfId="55287"/>
    <cellStyle name="Normal 4 2 2 2 6 3" xfId="41291"/>
    <cellStyle name="Normal 4 2 2 2 7" xfId="25086"/>
    <cellStyle name="Normal 4 2 2 2 7 2" xfId="53619"/>
    <cellStyle name="Normal 4 2 2 2 8" xfId="39623"/>
    <cellStyle name="Normal 4 2 2 3" xfId="11110"/>
    <cellStyle name="Normal 4 2 2 3 2" xfId="11319"/>
    <cellStyle name="Normal 4 2 2 3 2 2" xfId="11735"/>
    <cellStyle name="Normal 4 2 2 3 2 2 2" xfId="12580"/>
    <cellStyle name="Normal 4 2 2 3 2 2 2 2" xfId="14250"/>
    <cellStyle name="Normal 4 2 2 3 2 2 2 2 2" xfId="28258"/>
    <cellStyle name="Normal 4 2 2 3 2 2 2 2 2 2" xfId="56791"/>
    <cellStyle name="Normal 4 2 2 3 2 2 2 2 3" xfId="42795"/>
    <cellStyle name="Normal 4 2 2 3 2 2 2 3" xfId="26590"/>
    <cellStyle name="Normal 4 2 2 3 2 2 2 3 2" xfId="55123"/>
    <cellStyle name="Normal 4 2 2 3 2 2 2 4" xfId="41127"/>
    <cellStyle name="Normal 4 2 2 3 2 2 3" xfId="13416"/>
    <cellStyle name="Normal 4 2 2 3 2 2 3 2" xfId="27424"/>
    <cellStyle name="Normal 4 2 2 3 2 2 3 2 2" xfId="55957"/>
    <cellStyle name="Normal 4 2 2 3 2 2 3 3" xfId="41961"/>
    <cellStyle name="Normal 4 2 2 3 2 2 4" xfId="25756"/>
    <cellStyle name="Normal 4 2 2 3 2 2 4 2" xfId="54289"/>
    <cellStyle name="Normal 4 2 2 3 2 2 5" xfId="40293"/>
    <cellStyle name="Normal 4 2 2 3 2 3" xfId="12168"/>
    <cellStyle name="Normal 4 2 2 3 2 3 2" xfId="13838"/>
    <cellStyle name="Normal 4 2 2 3 2 3 2 2" xfId="27846"/>
    <cellStyle name="Normal 4 2 2 3 2 3 2 2 2" xfId="56379"/>
    <cellStyle name="Normal 4 2 2 3 2 3 2 3" xfId="42383"/>
    <cellStyle name="Normal 4 2 2 3 2 3 3" xfId="26178"/>
    <cellStyle name="Normal 4 2 2 3 2 3 3 2" xfId="54711"/>
    <cellStyle name="Normal 4 2 2 3 2 3 4" xfId="40715"/>
    <cellStyle name="Normal 4 2 2 3 2 4" xfId="13004"/>
    <cellStyle name="Normal 4 2 2 3 2 4 2" xfId="27012"/>
    <cellStyle name="Normal 4 2 2 3 2 4 2 2" xfId="55545"/>
    <cellStyle name="Normal 4 2 2 3 2 4 3" xfId="41549"/>
    <cellStyle name="Normal 4 2 2 3 2 5" xfId="25344"/>
    <cellStyle name="Normal 4 2 2 3 2 5 2" xfId="53877"/>
    <cellStyle name="Normal 4 2 2 3 2 6" xfId="39881"/>
    <cellStyle name="Normal 4 2 2 3 3" xfId="11528"/>
    <cellStyle name="Normal 4 2 2 3 3 2" xfId="12374"/>
    <cellStyle name="Normal 4 2 2 3 3 2 2" xfId="14044"/>
    <cellStyle name="Normal 4 2 2 3 3 2 2 2" xfId="28052"/>
    <cellStyle name="Normal 4 2 2 3 3 2 2 2 2" xfId="56585"/>
    <cellStyle name="Normal 4 2 2 3 3 2 2 3" xfId="42589"/>
    <cellStyle name="Normal 4 2 2 3 3 2 3" xfId="26384"/>
    <cellStyle name="Normal 4 2 2 3 3 2 3 2" xfId="54917"/>
    <cellStyle name="Normal 4 2 2 3 3 2 4" xfId="40921"/>
    <cellStyle name="Normal 4 2 2 3 3 3" xfId="13210"/>
    <cellStyle name="Normal 4 2 2 3 3 3 2" xfId="27218"/>
    <cellStyle name="Normal 4 2 2 3 3 3 2 2" xfId="55751"/>
    <cellStyle name="Normal 4 2 2 3 3 3 3" xfId="41755"/>
    <cellStyle name="Normal 4 2 2 3 3 4" xfId="25550"/>
    <cellStyle name="Normal 4 2 2 3 3 4 2" xfId="54083"/>
    <cellStyle name="Normal 4 2 2 3 3 5" xfId="40087"/>
    <cellStyle name="Normal 4 2 2 3 4" xfId="11961"/>
    <cellStyle name="Normal 4 2 2 3 4 2" xfId="13632"/>
    <cellStyle name="Normal 4 2 2 3 4 2 2" xfId="27640"/>
    <cellStyle name="Normal 4 2 2 3 4 2 2 2" xfId="56173"/>
    <cellStyle name="Normal 4 2 2 3 4 2 3" xfId="42177"/>
    <cellStyle name="Normal 4 2 2 3 4 3" xfId="25972"/>
    <cellStyle name="Normal 4 2 2 3 4 3 2" xfId="54505"/>
    <cellStyle name="Normal 4 2 2 3 4 4" xfId="40509"/>
    <cellStyle name="Normal 4 2 2 3 5" xfId="12797"/>
    <cellStyle name="Normal 4 2 2 3 5 2" xfId="26806"/>
    <cellStyle name="Normal 4 2 2 3 5 2 2" xfId="55339"/>
    <cellStyle name="Normal 4 2 2 3 5 3" xfId="41343"/>
    <cellStyle name="Normal 4 2 2 3 6" xfId="25138"/>
    <cellStyle name="Normal 4 2 2 3 6 2" xfId="53671"/>
    <cellStyle name="Normal 4 2 2 3 7" xfId="39675"/>
    <cellStyle name="Normal 4 2 2 4" xfId="11216"/>
    <cellStyle name="Normal 4 2 2 4 2" xfId="11632"/>
    <cellStyle name="Normal 4 2 2 4 2 2" xfId="12477"/>
    <cellStyle name="Normal 4 2 2 4 2 2 2" xfId="14147"/>
    <cellStyle name="Normal 4 2 2 4 2 2 2 2" xfId="28155"/>
    <cellStyle name="Normal 4 2 2 4 2 2 2 2 2" xfId="56688"/>
    <cellStyle name="Normal 4 2 2 4 2 2 2 3" xfId="42692"/>
    <cellStyle name="Normal 4 2 2 4 2 2 3" xfId="26487"/>
    <cellStyle name="Normal 4 2 2 4 2 2 3 2" xfId="55020"/>
    <cellStyle name="Normal 4 2 2 4 2 2 4" xfId="41024"/>
    <cellStyle name="Normal 4 2 2 4 2 3" xfId="13313"/>
    <cellStyle name="Normal 4 2 2 4 2 3 2" xfId="27321"/>
    <cellStyle name="Normal 4 2 2 4 2 3 2 2" xfId="55854"/>
    <cellStyle name="Normal 4 2 2 4 2 3 3" xfId="41858"/>
    <cellStyle name="Normal 4 2 2 4 2 4" xfId="25653"/>
    <cellStyle name="Normal 4 2 2 4 2 4 2" xfId="54186"/>
    <cellStyle name="Normal 4 2 2 4 2 5" xfId="40190"/>
    <cellStyle name="Normal 4 2 2 4 3" xfId="12065"/>
    <cellStyle name="Normal 4 2 2 4 3 2" xfId="13735"/>
    <cellStyle name="Normal 4 2 2 4 3 2 2" xfId="27743"/>
    <cellStyle name="Normal 4 2 2 4 3 2 2 2" xfId="56276"/>
    <cellStyle name="Normal 4 2 2 4 3 2 3" xfId="42280"/>
    <cellStyle name="Normal 4 2 2 4 3 3" xfId="26075"/>
    <cellStyle name="Normal 4 2 2 4 3 3 2" xfId="54608"/>
    <cellStyle name="Normal 4 2 2 4 3 4" xfId="40612"/>
    <cellStyle name="Normal 4 2 2 4 4" xfId="12901"/>
    <cellStyle name="Normal 4 2 2 4 4 2" xfId="26909"/>
    <cellStyle name="Normal 4 2 2 4 4 2 2" xfId="55442"/>
    <cellStyle name="Normal 4 2 2 4 4 3" xfId="41446"/>
    <cellStyle name="Normal 4 2 2 4 5" xfId="25241"/>
    <cellStyle name="Normal 4 2 2 4 5 2" xfId="53774"/>
    <cellStyle name="Normal 4 2 2 4 6" xfId="39778"/>
    <cellStyle name="Normal 4 2 2 5" xfId="11425"/>
    <cellStyle name="Normal 4 2 2 5 2" xfId="12271"/>
    <cellStyle name="Normal 4 2 2 5 2 2" xfId="13941"/>
    <cellStyle name="Normal 4 2 2 5 2 2 2" xfId="27949"/>
    <cellStyle name="Normal 4 2 2 5 2 2 2 2" xfId="56482"/>
    <cellStyle name="Normal 4 2 2 5 2 2 3" xfId="42486"/>
    <cellStyle name="Normal 4 2 2 5 2 3" xfId="26281"/>
    <cellStyle name="Normal 4 2 2 5 2 3 2" xfId="54814"/>
    <cellStyle name="Normal 4 2 2 5 2 4" xfId="40818"/>
    <cellStyle name="Normal 4 2 2 5 3" xfId="13107"/>
    <cellStyle name="Normal 4 2 2 5 3 2" xfId="27115"/>
    <cellStyle name="Normal 4 2 2 5 3 2 2" xfId="55648"/>
    <cellStyle name="Normal 4 2 2 5 3 3" xfId="41652"/>
    <cellStyle name="Normal 4 2 2 5 4" xfId="25447"/>
    <cellStyle name="Normal 4 2 2 5 4 2" xfId="53980"/>
    <cellStyle name="Normal 4 2 2 5 5" xfId="39984"/>
    <cellStyle name="Normal 4 2 2 6" xfId="11858"/>
    <cellStyle name="Normal 4 2 2 6 2" xfId="13529"/>
    <cellStyle name="Normal 4 2 2 6 2 2" xfId="27537"/>
    <cellStyle name="Normal 4 2 2 6 2 2 2" xfId="56070"/>
    <cellStyle name="Normal 4 2 2 6 2 3" xfId="42074"/>
    <cellStyle name="Normal 4 2 2 6 3" xfId="25869"/>
    <cellStyle name="Normal 4 2 2 6 3 2" xfId="54402"/>
    <cellStyle name="Normal 4 2 2 6 4" xfId="40406"/>
    <cellStyle name="Normal 4 2 2 7" xfId="12694"/>
    <cellStyle name="Normal 4 2 2 7 2" xfId="26703"/>
    <cellStyle name="Normal 4 2 2 7 2 2" xfId="55236"/>
    <cellStyle name="Normal 4 2 2 7 3" xfId="41240"/>
    <cellStyle name="Normal 4 2 2 8" xfId="25035"/>
    <cellStyle name="Normal 4 2 2 8 2" xfId="53568"/>
    <cellStyle name="Normal 4 2 2 9" xfId="28660"/>
    <cellStyle name="Normal 4 2 2 9 2" xfId="57100"/>
    <cellStyle name="Normal 4 2 3" xfId="11031"/>
    <cellStyle name="Normal 4 2 3 2" xfId="11136"/>
    <cellStyle name="Normal 4 2 3 2 2" xfId="11345"/>
    <cellStyle name="Normal 4 2 3 2 2 2" xfId="11761"/>
    <cellStyle name="Normal 4 2 3 2 2 2 2" xfId="12606"/>
    <cellStyle name="Normal 4 2 3 2 2 2 2 2" xfId="14276"/>
    <cellStyle name="Normal 4 2 3 2 2 2 2 2 2" xfId="28284"/>
    <cellStyle name="Normal 4 2 3 2 2 2 2 2 2 2" xfId="56817"/>
    <cellStyle name="Normal 4 2 3 2 2 2 2 2 3" xfId="42821"/>
    <cellStyle name="Normal 4 2 3 2 2 2 2 3" xfId="26616"/>
    <cellStyle name="Normal 4 2 3 2 2 2 2 3 2" xfId="55149"/>
    <cellStyle name="Normal 4 2 3 2 2 2 2 4" xfId="41153"/>
    <cellStyle name="Normal 4 2 3 2 2 2 3" xfId="13442"/>
    <cellStyle name="Normal 4 2 3 2 2 2 3 2" xfId="27450"/>
    <cellStyle name="Normal 4 2 3 2 2 2 3 2 2" xfId="55983"/>
    <cellStyle name="Normal 4 2 3 2 2 2 3 3" xfId="41987"/>
    <cellStyle name="Normal 4 2 3 2 2 2 4" xfId="25782"/>
    <cellStyle name="Normal 4 2 3 2 2 2 4 2" xfId="54315"/>
    <cellStyle name="Normal 4 2 3 2 2 2 5" xfId="40319"/>
    <cellStyle name="Normal 4 2 3 2 2 3" xfId="12194"/>
    <cellStyle name="Normal 4 2 3 2 2 3 2" xfId="13864"/>
    <cellStyle name="Normal 4 2 3 2 2 3 2 2" xfId="27872"/>
    <cellStyle name="Normal 4 2 3 2 2 3 2 2 2" xfId="56405"/>
    <cellStyle name="Normal 4 2 3 2 2 3 2 3" xfId="42409"/>
    <cellStyle name="Normal 4 2 3 2 2 3 3" xfId="26204"/>
    <cellStyle name="Normal 4 2 3 2 2 3 3 2" xfId="54737"/>
    <cellStyle name="Normal 4 2 3 2 2 3 4" xfId="40741"/>
    <cellStyle name="Normal 4 2 3 2 2 4" xfId="13030"/>
    <cellStyle name="Normal 4 2 3 2 2 4 2" xfId="27038"/>
    <cellStyle name="Normal 4 2 3 2 2 4 2 2" xfId="55571"/>
    <cellStyle name="Normal 4 2 3 2 2 4 3" xfId="41575"/>
    <cellStyle name="Normal 4 2 3 2 2 5" xfId="25370"/>
    <cellStyle name="Normal 4 2 3 2 2 5 2" xfId="53903"/>
    <cellStyle name="Normal 4 2 3 2 2 6" xfId="39907"/>
    <cellStyle name="Normal 4 2 3 2 3" xfId="11554"/>
    <cellStyle name="Normal 4 2 3 2 3 2" xfId="12400"/>
    <cellStyle name="Normal 4 2 3 2 3 2 2" xfId="14070"/>
    <cellStyle name="Normal 4 2 3 2 3 2 2 2" xfId="28078"/>
    <cellStyle name="Normal 4 2 3 2 3 2 2 2 2" xfId="56611"/>
    <cellStyle name="Normal 4 2 3 2 3 2 2 3" xfId="42615"/>
    <cellStyle name="Normal 4 2 3 2 3 2 3" xfId="26410"/>
    <cellStyle name="Normal 4 2 3 2 3 2 3 2" xfId="54943"/>
    <cellStyle name="Normal 4 2 3 2 3 2 4" xfId="40947"/>
    <cellStyle name="Normal 4 2 3 2 3 3" xfId="13236"/>
    <cellStyle name="Normal 4 2 3 2 3 3 2" xfId="27244"/>
    <cellStyle name="Normal 4 2 3 2 3 3 2 2" xfId="55777"/>
    <cellStyle name="Normal 4 2 3 2 3 3 3" xfId="41781"/>
    <cellStyle name="Normal 4 2 3 2 3 4" xfId="25576"/>
    <cellStyle name="Normal 4 2 3 2 3 4 2" xfId="54109"/>
    <cellStyle name="Normal 4 2 3 2 3 5" xfId="40113"/>
    <cellStyle name="Normal 4 2 3 2 4" xfId="11987"/>
    <cellStyle name="Normal 4 2 3 2 4 2" xfId="13658"/>
    <cellStyle name="Normal 4 2 3 2 4 2 2" xfId="27666"/>
    <cellStyle name="Normal 4 2 3 2 4 2 2 2" xfId="56199"/>
    <cellStyle name="Normal 4 2 3 2 4 2 3" xfId="42203"/>
    <cellStyle name="Normal 4 2 3 2 4 3" xfId="25998"/>
    <cellStyle name="Normal 4 2 3 2 4 3 2" xfId="54531"/>
    <cellStyle name="Normal 4 2 3 2 4 4" xfId="40535"/>
    <cellStyle name="Normal 4 2 3 2 5" xfId="12823"/>
    <cellStyle name="Normal 4 2 3 2 5 2" xfId="26832"/>
    <cellStyle name="Normal 4 2 3 2 5 2 2" xfId="55365"/>
    <cellStyle name="Normal 4 2 3 2 5 3" xfId="41369"/>
    <cellStyle name="Normal 4 2 3 2 6" xfId="25164"/>
    <cellStyle name="Normal 4 2 3 2 6 2" xfId="53697"/>
    <cellStyle name="Normal 4 2 3 2 7" xfId="39701"/>
    <cellStyle name="Normal 4 2 3 3" xfId="11242"/>
    <cellStyle name="Normal 4 2 3 3 2" xfId="11658"/>
    <cellStyle name="Normal 4 2 3 3 2 2" xfId="12503"/>
    <cellStyle name="Normal 4 2 3 3 2 2 2" xfId="14173"/>
    <cellStyle name="Normal 4 2 3 3 2 2 2 2" xfId="28181"/>
    <cellStyle name="Normal 4 2 3 3 2 2 2 2 2" xfId="56714"/>
    <cellStyle name="Normal 4 2 3 3 2 2 2 3" xfId="42718"/>
    <cellStyle name="Normal 4 2 3 3 2 2 3" xfId="26513"/>
    <cellStyle name="Normal 4 2 3 3 2 2 3 2" xfId="55046"/>
    <cellStyle name="Normal 4 2 3 3 2 2 4" xfId="41050"/>
    <cellStyle name="Normal 4 2 3 3 2 3" xfId="13339"/>
    <cellStyle name="Normal 4 2 3 3 2 3 2" xfId="27347"/>
    <cellStyle name="Normal 4 2 3 3 2 3 2 2" xfId="55880"/>
    <cellStyle name="Normal 4 2 3 3 2 3 3" xfId="41884"/>
    <cellStyle name="Normal 4 2 3 3 2 4" xfId="25679"/>
    <cellStyle name="Normal 4 2 3 3 2 4 2" xfId="54212"/>
    <cellStyle name="Normal 4 2 3 3 2 5" xfId="40216"/>
    <cellStyle name="Normal 4 2 3 3 3" xfId="12091"/>
    <cellStyle name="Normal 4 2 3 3 3 2" xfId="13761"/>
    <cellStyle name="Normal 4 2 3 3 3 2 2" xfId="27769"/>
    <cellStyle name="Normal 4 2 3 3 3 2 2 2" xfId="56302"/>
    <cellStyle name="Normal 4 2 3 3 3 2 3" xfId="42306"/>
    <cellStyle name="Normal 4 2 3 3 3 3" xfId="26101"/>
    <cellStyle name="Normal 4 2 3 3 3 3 2" xfId="54634"/>
    <cellStyle name="Normal 4 2 3 3 3 4" xfId="40638"/>
    <cellStyle name="Normal 4 2 3 3 4" xfId="12927"/>
    <cellStyle name="Normal 4 2 3 3 4 2" xfId="26935"/>
    <cellStyle name="Normal 4 2 3 3 4 2 2" xfId="55468"/>
    <cellStyle name="Normal 4 2 3 3 4 3" xfId="41472"/>
    <cellStyle name="Normal 4 2 3 3 5" xfId="25267"/>
    <cellStyle name="Normal 4 2 3 3 5 2" xfId="53800"/>
    <cellStyle name="Normal 4 2 3 3 6" xfId="39804"/>
    <cellStyle name="Normal 4 2 3 4" xfId="11451"/>
    <cellStyle name="Normal 4 2 3 4 2" xfId="12297"/>
    <cellStyle name="Normal 4 2 3 4 2 2" xfId="13967"/>
    <cellStyle name="Normal 4 2 3 4 2 2 2" xfId="27975"/>
    <cellStyle name="Normal 4 2 3 4 2 2 2 2" xfId="56508"/>
    <cellStyle name="Normal 4 2 3 4 2 2 3" xfId="42512"/>
    <cellStyle name="Normal 4 2 3 4 2 3" xfId="26307"/>
    <cellStyle name="Normal 4 2 3 4 2 3 2" xfId="54840"/>
    <cellStyle name="Normal 4 2 3 4 2 4" xfId="40844"/>
    <cellStyle name="Normal 4 2 3 4 3" xfId="13133"/>
    <cellStyle name="Normal 4 2 3 4 3 2" xfId="27141"/>
    <cellStyle name="Normal 4 2 3 4 3 2 2" xfId="55674"/>
    <cellStyle name="Normal 4 2 3 4 3 3" xfId="41678"/>
    <cellStyle name="Normal 4 2 3 4 4" xfId="25473"/>
    <cellStyle name="Normal 4 2 3 4 4 2" xfId="54006"/>
    <cellStyle name="Normal 4 2 3 4 5" xfId="40010"/>
    <cellStyle name="Normal 4 2 3 5" xfId="11884"/>
    <cellStyle name="Normal 4 2 3 5 2" xfId="13555"/>
    <cellStyle name="Normal 4 2 3 5 2 2" xfId="27563"/>
    <cellStyle name="Normal 4 2 3 5 2 2 2" xfId="56096"/>
    <cellStyle name="Normal 4 2 3 5 2 3" xfId="42100"/>
    <cellStyle name="Normal 4 2 3 5 3" xfId="25895"/>
    <cellStyle name="Normal 4 2 3 5 3 2" xfId="54428"/>
    <cellStyle name="Normal 4 2 3 5 4" xfId="40432"/>
    <cellStyle name="Normal 4 2 3 6" xfId="12720"/>
    <cellStyle name="Normal 4 2 3 6 2" xfId="26729"/>
    <cellStyle name="Normal 4 2 3 6 2 2" xfId="55262"/>
    <cellStyle name="Normal 4 2 3 6 3" xfId="41266"/>
    <cellStyle name="Normal 4 2 3 7" xfId="25061"/>
    <cellStyle name="Normal 4 2 3 7 2" xfId="53594"/>
    <cellStyle name="Normal 4 2 3 8" xfId="28664"/>
    <cellStyle name="Normal 4 2 3 9" xfId="39598"/>
    <cellStyle name="Normal 4 2 4" xfId="11085"/>
    <cellStyle name="Normal 4 2 4 2" xfId="11294"/>
    <cellStyle name="Normal 4 2 4 2 2" xfId="11710"/>
    <cellStyle name="Normal 4 2 4 2 2 2" xfId="12555"/>
    <cellStyle name="Normal 4 2 4 2 2 2 2" xfId="14225"/>
    <cellStyle name="Normal 4 2 4 2 2 2 2 2" xfId="28233"/>
    <cellStyle name="Normal 4 2 4 2 2 2 2 2 2" xfId="56766"/>
    <cellStyle name="Normal 4 2 4 2 2 2 2 3" xfId="42770"/>
    <cellStyle name="Normal 4 2 4 2 2 2 3" xfId="26565"/>
    <cellStyle name="Normal 4 2 4 2 2 2 3 2" xfId="55098"/>
    <cellStyle name="Normal 4 2 4 2 2 2 4" xfId="41102"/>
    <cellStyle name="Normal 4 2 4 2 2 3" xfId="13391"/>
    <cellStyle name="Normal 4 2 4 2 2 3 2" xfId="27399"/>
    <cellStyle name="Normal 4 2 4 2 2 3 2 2" xfId="55932"/>
    <cellStyle name="Normal 4 2 4 2 2 3 3" xfId="41936"/>
    <cellStyle name="Normal 4 2 4 2 2 4" xfId="25731"/>
    <cellStyle name="Normal 4 2 4 2 2 4 2" xfId="54264"/>
    <cellStyle name="Normal 4 2 4 2 2 5" xfId="40268"/>
    <cellStyle name="Normal 4 2 4 2 3" xfId="12143"/>
    <cellStyle name="Normal 4 2 4 2 3 2" xfId="13813"/>
    <cellStyle name="Normal 4 2 4 2 3 2 2" xfId="27821"/>
    <cellStyle name="Normal 4 2 4 2 3 2 2 2" xfId="56354"/>
    <cellStyle name="Normal 4 2 4 2 3 2 3" xfId="42358"/>
    <cellStyle name="Normal 4 2 4 2 3 3" xfId="26153"/>
    <cellStyle name="Normal 4 2 4 2 3 3 2" xfId="54686"/>
    <cellStyle name="Normal 4 2 4 2 3 4" xfId="40690"/>
    <cellStyle name="Normal 4 2 4 2 4" xfId="12979"/>
    <cellStyle name="Normal 4 2 4 2 4 2" xfId="26987"/>
    <cellStyle name="Normal 4 2 4 2 4 2 2" xfId="55520"/>
    <cellStyle name="Normal 4 2 4 2 4 3" xfId="41524"/>
    <cellStyle name="Normal 4 2 4 2 5" xfId="25319"/>
    <cellStyle name="Normal 4 2 4 2 5 2" xfId="53852"/>
    <cellStyle name="Normal 4 2 4 2 6" xfId="39856"/>
    <cellStyle name="Normal 4 2 4 3" xfId="11503"/>
    <cellStyle name="Normal 4 2 4 3 2" xfId="12349"/>
    <cellStyle name="Normal 4 2 4 3 2 2" xfId="14019"/>
    <cellStyle name="Normal 4 2 4 3 2 2 2" xfId="28027"/>
    <cellStyle name="Normal 4 2 4 3 2 2 2 2" xfId="56560"/>
    <cellStyle name="Normal 4 2 4 3 2 2 3" xfId="42564"/>
    <cellStyle name="Normal 4 2 4 3 2 3" xfId="26359"/>
    <cellStyle name="Normal 4 2 4 3 2 3 2" xfId="54892"/>
    <cellStyle name="Normal 4 2 4 3 2 4" xfId="40896"/>
    <cellStyle name="Normal 4 2 4 3 3" xfId="13185"/>
    <cellStyle name="Normal 4 2 4 3 3 2" xfId="27193"/>
    <cellStyle name="Normal 4 2 4 3 3 2 2" xfId="55726"/>
    <cellStyle name="Normal 4 2 4 3 3 3" xfId="41730"/>
    <cellStyle name="Normal 4 2 4 3 4" xfId="25525"/>
    <cellStyle name="Normal 4 2 4 3 4 2" xfId="54058"/>
    <cellStyle name="Normal 4 2 4 3 5" xfId="40062"/>
    <cellStyle name="Normal 4 2 4 4" xfId="11936"/>
    <cellStyle name="Normal 4 2 4 4 2" xfId="13607"/>
    <cellStyle name="Normal 4 2 4 4 2 2" xfId="27615"/>
    <cellStyle name="Normal 4 2 4 4 2 2 2" xfId="56148"/>
    <cellStyle name="Normal 4 2 4 4 2 3" xfId="42152"/>
    <cellStyle name="Normal 4 2 4 4 3" xfId="25947"/>
    <cellStyle name="Normal 4 2 4 4 3 2" xfId="54480"/>
    <cellStyle name="Normal 4 2 4 4 4" xfId="40484"/>
    <cellStyle name="Normal 4 2 4 5" xfId="12772"/>
    <cellStyle name="Normal 4 2 4 5 2" xfId="26781"/>
    <cellStyle name="Normal 4 2 4 5 2 2" xfId="55314"/>
    <cellStyle name="Normal 4 2 4 5 3" xfId="41318"/>
    <cellStyle name="Normal 4 2 4 6" xfId="25113"/>
    <cellStyle name="Normal 4 2 4 6 2" xfId="53646"/>
    <cellStyle name="Normal 4 2 4 7" xfId="39650"/>
    <cellStyle name="Normal 4 2 5" xfId="11191"/>
    <cellStyle name="Normal 4 2 5 2" xfId="11607"/>
    <cellStyle name="Normal 4 2 5 2 2" xfId="12452"/>
    <cellStyle name="Normal 4 2 5 2 2 2" xfId="14122"/>
    <cellStyle name="Normal 4 2 5 2 2 2 2" xfId="28130"/>
    <cellStyle name="Normal 4 2 5 2 2 2 2 2" xfId="56663"/>
    <cellStyle name="Normal 4 2 5 2 2 2 3" xfId="42667"/>
    <cellStyle name="Normal 4 2 5 2 2 3" xfId="26462"/>
    <cellStyle name="Normal 4 2 5 2 2 3 2" xfId="54995"/>
    <cellStyle name="Normal 4 2 5 2 2 4" xfId="40999"/>
    <cellStyle name="Normal 4 2 5 2 3" xfId="13288"/>
    <cellStyle name="Normal 4 2 5 2 3 2" xfId="27296"/>
    <cellStyle name="Normal 4 2 5 2 3 2 2" xfId="55829"/>
    <cellStyle name="Normal 4 2 5 2 3 3" xfId="41833"/>
    <cellStyle name="Normal 4 2 5 2 4" xfId="25628"/>
    <cellStyle name="Normal 4 2 5 2 4 2" xfId="54161"/>
    <cellStyle name="Normal 4 2 5 2 5" xfId="40165"/>
    <cellStyle name="Normal 4 2 5 3" xfId="12040"/>
    <cellStyle name="Normal 4 2 5 3 2" xfId="13710"/>
    <cellStyle name="Normal 4 2 5 3 2 2" xfId="27718"/>
    <cellStyle name="Normal 4 2 5 3 2 2 2" xfId="56251"/>
    <cellStyle name="Normal 4 2 5 3 2 3" xfId="42255"/>
    <cellStyle name="Normal 4 2 5 3 3" xfId="26050"/>
    <cellStyle name="Normal 4 2 5 3 3 2" xfId="54583"/>
    <cellStyle name="Normal 4 2 5 3 4" xfId="40587"/>
    <cellStyle name="Normal 4 2 5 4" xfId="12876"/>
    <cellStyle name="Normal 4 2 5 4 2" xfId="26884"/>
    <cellStyle name="Normal 4 2 5 4 2 2" xfId="55417"/>
    <cellStyle name="Normal 4 2 5 4 3" xfId="41421"/>
    <cellStyle name="Normal 4 2 5 5" xfId="25216"/>
    <cellStyle name="Normal 4 2 5 5 2" xfId="53749"/>
    <cellStyle name="Normal 4 2 5 6" xfId="39753"/>
    <cellStyle name="Normal 4 2 6" xfId="11400"/>
    <cellStyle name="Normal 4 2 6 2" xfId="12246"/>
    <cellStyle name="Normal 4 2 6 2 2" xfId="13916"/>
    <cellStyle name="Normal 4 2 6 2 2 2" xfId="27924"/>
    <cellStyle name="Normal 4 2 6 2 2 2 2" xfId="56457"/>
    <cellStyle name="Normal 4 2 6 2 2 3" xfId="42461"/>
    <cellStyle name="Normal 4 2 6 2 3" xfId="26256"/>
    <cellStyle name="Normal 4 2 6 2 3 2" xfId="54789"/>
    <cellStyle name="Normal 4 2 6 2 4" xfId="40793"/>
    <cellStyle name="Normal 4 2 6 3" xfId="13082"/>
    <cellStyle name="Normal 4 2 6 3 2" xfId="27090"/>
    <cellStyle name="Normal 4 2 6 3 2 2" xfId="55623"/>
    <cellStyle name="Normal 4 2 6 3 3" xfId="41627"/>
    <cellStyle name="Normal 4 2 6 4" xfId="25422"/>
    <cellStyle name="Normal 4 2 6 4 2" xfId="53955"/>
    <cellStyle name="Normal 4 2 6 5" xfId="39959"/>
    <cellStyle name="Normal 4 2 7" xfId="11833"/>
    <cellStyle name="Normal 4 2 7 2" xfId="13504"/>
    <cellStyle name="Normal 4 2 7 2 2" xfId="27512"/>
    <cellStyle name="Normal 4 2 7 2 2 2" xfId="56045"/>
    <cellStyle name="Normal 4 2 7 2 3" xfId="42049"/>
    <cellStyle name="Normal 4 2 7 3" xfId="25844"/>
    <cellStyle name="Normal 4 2 7 3 2" xfId="54377"/>
    <cellStyle name="Normal 4 2 7 4" xfId="40381"/>
    <cellStyle name="Normal 4 2 8" xfId="12669"/>
    <cellStyle name="Normal 4 2 8 2" xfId="26678"/>
    <cellStyle name="Normal 4 2 8 2 2" xfId="55211"/>
    <cellStyle name="Normal 4 2 8 3" xfId="41215"/>
    <cellStyle name="Normal 4 2 9" xfId="10976"/>
    <cellStyle name="Normal 4 2 9 2" xfId="25010"/>
    <cellStyle name="Normal 4 2 9 2 2" xfId="53543"/>
    <cellStyle name="Normal 4 2 9 3" xfId="39547"/>
    <cellStyle name="Normal 4 3" xfId="10953"/>
    <cellStyle name="Normal 4 3 2" xfId="28604"/>
    <cellStyle name="Normal 4 4" xfId="10991"/>
    <cellStyle name="Normal 4 4 2" xfId="11044"/>
    <cellStyle name="Normal 4 4 2 2" xfId="11149"/>
    <cellStyle name="Normal 4 4 2 2 2" xfId="11358"/>
    <cellStyle name="Normal 4 4 2 2 2 2" xfId="11774"/>
    <cellStyle name="Normal 4 4 2 2 2 2 2" xfId="12619"/>
    <cellStyle name="Normal 4 4 2 2 2 2 2 2" xfId="14289"/>
    <cellStyle name="Normal 4 4 2 2 2 2 2 2 2" xfId="28297"/>
    <cellStyle name="Normal 4 4 2 2 2 2 2 2 2 2" xfId="56830"/>
    <cellStyle name="Normal 4 4 2 2 2 2 2 2 3" xfId="42834"/>
    <cellStyle name="Normal 4 4 2 2 2 2 2 3" xfId="26629"/>
    <cellStyle name="Normal 4 4 2 2 2 2 2 3 2" xfId="55162"/>
    <cellStyle name="Normal 4 4 2 2 2 2 2 4" xfId="41166"/>
    <cellStyle name="Normal 4 4 2 2 2 2 3" xfId="13455"/>
    <cellStyle name="Normal 4 4 2 2 2 2 3 2" xfId="27463"/>
    <cellStyle name="Normal 4 4 2 2 2 2 3 2 2" xfId="55996"/>
    <cellStyle name="Normal 4 4 2 2 2 2 3 3" xfId="42000"/>
    <cellStyle name="Normal 4 4 2 2 2 2 4" xfId="25795"/>
    <cellStyle name="Normal 4 4 2 2 2 2 4 2" xfId="54328"/>
    <cellStyle name="Normal 4 4 2 2 2 2 5" xfId="40332"/>
    <cellStyle name="Normal 4 4 2 2 2 3" xfId="12207"/>
    <cellStyle name="Normal 4 4 2 2 2 3 2" xfId="13877"/>
    <cellStyle name="Normal 4 4 2 2 2 3 2 2" xfId="27885"/>
    <cellStyle name="Normal 4 4 2 2 2 3 2 2 2" xfId="56418"/>
    <cellStyle name="Normal 4 4 2 2 2 3 2 3" xfId="42422"/>
    <cellStyle name="Normal 4 4 2 2 2 3 3" xfId="26217"/>
    <cellStyle name="Normal 4 4 2 2 2 3 3 2" xfId="54750"/>
    <cellStyle name="Normal 4 4 2 2 2 3 4" xfId="40754"/>
    <cellStyle name="Normal 4 4 2 2 2 4" xfId="13043"/>
    <cellStyle name="Normal 4 4 2 2 2 4 2" xfId="27051"/>
    <cellStyle name="Normal 4 4 2 2 2 4 2 2" xfId="55584"/>
    <cellStyle name="Normal 4 4 2 2 2 4 3" xfId="41588"/>
    <cellStyle name="Normal 4 4 2 2 2 5" xfId="25383"/>
    <cellStyle name="Normal 4 4 2 2 2 5 2" xfId="53916"/>
    <cellStyle name="Normal 4 4 2 2 2 6" xfId="39920"/>
    <cellStyle name="Normal 4 4 2 2 3" xfId="11567"/>
    <cellStyle name="Normal 4 4 2 2 3 2" xfId="12413"/>
    <cellStyle name="Normal 4 4 2 2 3 2 2" xfId="14083"/>
    <cellStyle name="Normal 4 4 2 2 3 2 2 2" xfId="28091"/>
    <cellStyle name="Normal 4 4 2 2 3 2 2 2 2" xfId="56624"/>
    <cellStyle name="Normal 4 4 2 2 3 2 2 3" xfId="42628"/>
    <cellStyle name="Normal 4 4 2 2 3 2 3" xfId="26423"/>
    <cellStyle name="Normal 4 4 2 2 3 2 3 2" xfId="54956"/>
    <cellStyle name="Normal 4 4 2 2 3 2 4" xfId="40960"/>
    <cellStyle name="Normal 4 4 2 2 3 3" xfId="13249"/>
    <cellStyle name="Normal 4 4 2 2 3 3 2" xfId="27257"/>
    <cellStyle name="Normal 4 4 2 2 3 3 2 2" xfId="55790"/>
    <cellStyle name="Normal 4 4 2 2 3 3 3" xfId="41794"/>
    <cellStyle name="Normal 4 4 2 2 3 4" xfId="25589"/>
    <cellStyle name="Normal 4 4 2 2 3 4 2" xfId="54122"/>
    <cellStyle name="Normal 4 4 2 2 3 5" xfId="40126"/>
    <cellStyle name="Normal 4 4 2 2 4" xfId="12000"/>
    <cellStyle name="Normal 4 4 2 2 4 2" xfId="13671"/>
    <cellStyle name="Normal 4 4 2 2 4 2 2" xfId="27679"/>
    <cellStyle name="Normal 4 4 2 2 4 2 2 2" xfId="56212"/>
    <cellStyle name="Normal 4 4 2 2 4 2 3" xfId="42216"/>
    <cellStyle name="Normal 4 4 2 2 4 3" xfId="26011"/>
    <cellStyle name="Normal 4 4 2 2 4 3 2" xfId="54544"/>
    <cellStyle name="Normal 4 4 2 2 4 4" xfId="40548"/>
    <cellStyle name="Normal 4 4 2 2 5" xfId="12836"/>
    <cellStyle name="Normal 4 4 2 2 5 2" xfId="26845"/>
    <cellStyle name="Normal 4 4 2 2 5 2 2" xfId="55378"/>
    <cellStyle name="Normal 4 4 2 2 5 3" xfId="41382"/>
    <cellStyle name="Normal 4 4 2 2 6" xfId="25177"/>
    <cellStyle name="Normal 4 4 2 2 6 2" xfId="53710"/>
    <cellStyle name="Normal 4 4 2 2 7" xfId="39714"/>
    <cellStyle name="Normal 4 4 2 3" xfId="11255"/>
    <cellStyle name="Normal 4 4 2 3 2" xfId="11671"/>
    <cellStyle name="Normal 4 4 2 3 2 2" xfId="12516"/>
    <cellStyle name="Normal 4 4 2 3 2 2 2" xfId="14186"/>
    <cellStyle name="Normal 4 4 2 3 2 2 2 2" xfId="28194"/>
    <cellStyle name="Normal 4 4 2 3 2 2 2 2 2" xfId="56727"/>
    <cellStyle name="Normal 4 4 2 3 2 2 2 3" xfId="42731"/>
    <cellStyle name="Normal 4 4 2 3 2 2 3" xfId="26526"/>
    <cellStyle name="Normal 4 4 2 3 2 2 3 2" xfId="55059"/>
    <cellStyle name="Normal 4 4 2 3 2 2 4" xfId="41063"/>
    <cellStyle name="Normal 4 4 2 3 2 3" xfId="13352"/>
    <cellStyle name="Normal 4 4 2 3 2 3 2" xfId="27360"/>
    <cellStyle name="Normal 4 4 2 3 2 3 2 2" xfId="55893"/>
    <cellStyle name="Normal 4 4 2 3 2 3 3" xfId="41897"/>
    <cellStyle name="Normal 4 4 2 3 2 4" xfId="25692"/>
    <cellStyle name="Normal 4 4 2 3 2 4 2" xfId="54225"/>
    <cellStyle name="Normal 4 4 2 3 2 5" xfId="40229"/>
    <cellStyle name="Normal 4 4 2 3 3" xfId="12104"/>
    <cellStyle name="Normal 4 4 2 3 3 2" xfId="13774"/>
    <cellStyle name="Normal 4 4 2 3 3 2 2" xfId="27782"/>
    <cellStyle name="Normal 4 4 2 3 3 2 2 2" xfId="56315"/>
    <cellStyle name="Normal 4 4 2 3 3 2 3" xfId="42319"/>
    <cellStyle name="Normal 4 4 2 3 3 3" xfId="26114"/>
    <cellStyle name="Normal 4 4 2 3 3 3 2" xfId="54647"/>
    <cellStyle name="Normal 4 4 2 3 3 4" xfId="40651"/>
    <cellStyle name="Normal 4 4 2 3 4" xfId="12940"/>
    <cellStyle name="Normal 4 4 2 3 4 2" xfId="26948"/>
    <cellStyle name="Normal 4 4 2 3 4 2 2" xfId="55481"/>
    <cellStyle name="Normal 4 4 2 3 4 3" xfId="41485"/>
    <cellStyle name="Normal 4 4 2 3 5" xfId="25280"/>
    <cellStyle name="Normal 4 4 2 3 5 2" xfId="53813"/>
    <cellStyle name="Normal 4 4 2 3 6" xfId="39817"/>
    <cellStyle name="Normal 4 4 2 4" xfId="11464"/>
    <cellStyle name="Normal 4 4 2 4 2" xfId="12310"/>
    <cellStyle name="Normal 4 4 2 4 2 2" xfId="13980"/>
    <cellStyle name="Normal 4 4 2 4 2 2 2" xfId="27988"/>
    <cellStyle name="Normal 4 4 2 4 2 2 2 2" xfId="56521"/>
    <cellStyle name="Normal 4 4 2 4 2 2 3" xfId="42525"/>
    <cellStyle name="Normal 4 4 2 4 2 3" xfId="26320"/>
    <cellStyle name="Normal 4 4 2 4 2 3 2" xfId="54853"/>
    <cellStyle name="Normal 4 4 2 4 2 4" xfId="40857"/>
    <cellStyle name="Normal 4 4 2 4 3" xfId="13146"/>
    <cellStyle name="Normal 4 4 2 4 3 2" xfId="27154"/>
    <cellStyle name="Normal 4 4 2 4 3 2 2" xfId="55687"/>
    <cellStyle name="Normal 4 4 2 4 3 3" xfId="41691"/>
    <cellStyle name="Normal 4 4 2 4 4" xfId="25486"/>
    <cellStyle name="Normal 4 4 2 4 4 2" xfId="54019"/>
    <cellStyle name="Normal 4 4 2 4 5" xfId="40023"/>
    <cellStyle name="Normal 4 4 2 5" xfId="11897"/>
    <cellStyle name="Normal 4 4 2 5 2" xfId="13568"/>
    <cellStyle name="Normal 4 4 2 5 2 2" xfId="27576"/>
    <cellStyle name="Normal 4 4 2 5 2 2 2" xfId="56109"/>
    <cellStyle name="Normal 4 4 2 5 2 3" xfId="42113"/>
    <cellStyle name="Normal 4 4 2 5 3" xfId="25908"/>
    <cellStyle name="Normal 4 4 2 5 3 2" xfId="54441"/>
    <cellStyle name="Normal 4 4 2 5 4" xfId="40445"/>
    <cellStyle name="Normal 4 4 2 6" xfId="12733"/>
    <cellStyle name="Normal 4 4 2 6 2" xfId="26742"/>
    <cellStyle name="Normal 4 4 2 6 2 2" xfId="55275"/>
    <cellStyle name="Normal 4 4 2 6 3" xfId="41279"/>
    <cellStyle name="Normal 4 4 2 7" xfId="25074"/>
    <cellStyle name="Normal 4 4 2 7 2" xfId="53607"/>
    <cellStyle name="Normal 4 4 2 8" xfId="39611"/>
    <cellStyle name="Normal 4 4 3" xfId="11098"/>
    <cellStyle name="Normal 4 4 3 2" xfId="11307"/>
    <cellStyle name="Normal 4 4 3 2 2" xfId="11723"/>
    <cellStyle name="Normal 4 4 3 2 2 2" xfId="12568"/>
    <cellStyle name="Normal 4 4 3 2 2 2 2" xfId="14238"/>
    <cellStyle name="Normal 4 4 3 2 2 2 2 2" xfId="28246"/>
    <cellStyle name="Normal 4 4 3 2 2 2 2 2 2" xfId="56779"/>
    <cellStyle name="Normal 4 4 3 2 2 2 2 3" xfId="42783"/>
    <cellStyle name="Normal 4 4 3 2 2 2 3" xfId="26578"/>
    <cellStyle name="Normal 4 4 3 2 2 2 3 2" xfId="55111"/>
    <cellStyle name="Normal 4 4 3 2 2 2 4" xfId="41115"/>
    <cellStyle name="Normal 4 4 3 2 2 3" xfId="13404"/>
    <cellStyle name="Normal 4 4 3 2 2 3 2" xfId="27412"/>
    <cellStyle name="Normal 4 4 3 2 2 3 2 2" xfId="55945"/>
    <cellStyle name="Normal 4 4 3 2 2 3 3" xfId="41949"/>
    <cellStyle name="Normal 4 4 3 2 2 4" xfId="25744"/>
    <cellStyle name="Normal 4 4 3 2 2 4 2" xfId="54277"/>
    <cellStyle name="Normal 4 4 3 2 2 5" xfId="40281"/>
    <cellStyle name="Normal 4 4 3 2 3" xfId="12156"/>
    <cellStyle name="Normal 4 4 3 2 3 2" xfId="13826"/>
    <cellStyle name="Normal 4 4 3 2 3 2 2" xfId="27834"/>
    <cellStyle name="Normal 4 4 3 2 3 2 2 2" xfId="56367"/>
    <cellStyle name="Normal 4 4 3 2 3 2 3" xfId="42371"/>
    <cellStyle name="Normal 4 4 3 2 3 3" xfId="26166"/>
    <cellStyle name="Normal 4 4 3 2 3 3 2" xfId="54699"/>
    <cellStyle name="Normal 4 4 3 2 3 4" xfId="40703"/>
    <cellStyle name="Normal 4 4 3 2 4" xfId="12992"/>
    <cellStyle name="Normal 4 4 3 2 4 2" xfId="27000"/>
    <cellStyle name="Normal 4 4 3 2 4 2 2" xfId="55533"/>
    <cellStyle name="Normal 4 4 3 2 4 3" xfId="41537"/>
    <cellStyle name="Normal 4 4 3 2 5" xfId="25332"/>
    <cellStyle name="Normal 4 4 3 2 5 2" xfId="53865"/>
    <cellStyle name="Normal 4 4 3 2 6" xfId="39869"/>
    <cellStyle name="Normal 4 4 3 3" xfId="11516"/>
    <cellStyle name="Normal 4 4 3 3 2" xfId="12362"/>
    <cellStyle name="Normal 4 4 3 3 2 2" xfId="14032"/>
    <cellStyle name="Normal 4 4 3 3 2 2 2" xfId="28040"/>
    <cellStyle name="Normal 4 4 3 3 2 2 2 2" xfId="56573"/>
    <cellStyle name="Normal 4 4 3 3 2 2 3" xfId="42577"/>
    <cellStyle name="Normal 4 4 3 3 2 3" xfId="26372"/>
    <cellStyle name="Normal 4 4 3 3 2 3 2" xfId="54905"/>
    <cellStyle name="Normal 4 4 3 3 2 4" xfId="40909"/>
    <cellStyle name="Normal 4 4 3 3 3" xfId="13198"/>
    <cellStyle name="Normal 4 4 3 3 3 2" xfId="27206"/>
    <cellStyle name="Normal 4 4 3 3 3 2 2" xfId="55739"/>
    <cellStyle name="Normal 4 4 3 3 3 3" xfId="41743"/>
    <cellStyle name="Normal 4 4 3 3 4" xfId="25538"/>
    <cellStyle name="Normal 4 4 3 3 4 2" xfId="54071"/>
    <cellStyle name="Normal 4 4 3 3 5" xfId="40075"/>
    <cellStyle name="Normal 4 4 3 4" xfId="11949"/>
    <cellStyle name="Normal 4 4 3 4 2" xfId="13620"/>
    <cellStyle name="Normal 4 4 3 4 2 2" xfId="27628"/>
    <cellStyle name="Normal 4 4 3 4 2 2 2" xfId="56161"/>
    <cellStyle name="Normal 4 4 3 4 2 3" xfId="42165"/>
    <cellStyle name="Normal 4 4 3 4 3" xfId="25960"/>
    <cellStyle name="Normal 4 4 3 4 3 2" xfId="54493"/>
    <cellStyle name="Normal 4 4 3 4 4" xfId="40497"/>
    <cellStyle name="Normal 4 4 3 5" xfId="12785"/>
    <cellStyle name="Normal 4 4 3 5 2" xfId="26794"/>
    <cellStyle name="Normal 4 4 3 5 2 2" xfId="55327"/>
    <cellStyle name="Normal 4 4 3 5 3" xfId="41331"/>
    <cellStyle name="Normal 4 4 3 6" xfId="25126"/>
    <cellStyle name="Normal 4 4 3 6 2" xfId="53659"/>
    <cellStyle name="Normal 4 4 3 7" xfId="39663"/>
    <cellStyle name="Normal 4 4 4" xfId="11204"/>
    <cellStyle name="Normal 4 4 4 2" xfId="11620"/>
    <cellStyle name="Normal 4 4 4 2 2" xfId="12465"/>
    <cellStyle name="Normal 4 4 4 2 2 2" xfId="14135"/>
    <cellStyle name="Normal 4 4 4 2 2 2 2" xfId="28143"/>
    <cellStyle name="Normal 4 4 4 2 2 2 2 2" xfId="56676"/>
    <cellStyle name="Normal 4 4 4 2 2 2 3" xfId="42680"/>
    <cellStyle name="Normal 4 4 4 2 2 3" xfId="26475"/>
    <cellStyle name="Normal 4 4 4 2 2 3 2" xfId="55008"/>
    <cellStyle name="Normal 4 4 4 2 2 4" xfId="41012"/>
    <cellStyle name="Normal 4 4 4 2 3" xfId="13301"/>
    <cellStyle name="Normal 4 4 4 2 3 2" xfId="27309"/>
    <cellStyle name="Normal 4 4 4 2 3 2 2" xfId="55842"/>
    <cellStyle name="Normal 4 4 4 2 3 3" xfId="41846"/>
    <cellStyle name="Normal 4 4 4 2 4" xfId="25641"/>
    <cellStyle name="Normal 4 4 4 2 4 2" xfId="54174"/>
    <cellStyle name="Normal 4 4 4 2 5" xfId="40178"/>
    <cellStyle name="Normal 4 4 4 3" xfId="12053"/>
    <cellStyle name="Normal 4 4 4 3 2" xfId="13723"/>
    <cellStyle name="Normal 4 4 4 3 2 2" xfId="27731"/>
    <cellStyle name="Normal 4 4 4 3 2 2 2" xfId="56264"/>
    <cellStyle name="Normal 4 4 4 3 2 3" xfId="42268"/>
    <cellStyle name="Normal 4 4 4 3 3" xfId="26063"/>
    <cellStyle name="Normal 4 4 4 3 3 2" xfId="54596"/>
    <cellStyle name="Normal 4 4 4 3 4" xfId="40600"/>
    <cellStyle name="Normal 4 4 4 4" xfId="12889"/>
    <cellStyle name="Normal 4 4 4 4 2" xfId="26897"/>
    <cellStyle name="Normal 4 4 4 4 2 2" xfId="55430"/>
    <cellStyle name="Normal 4 4 4 4 3" xfId="41434"/>
    <cellStyle name="Normal 4 4 4 5" xfId="25229"/>
    <cellStyle name="Normal 4 4 4 5 2" xfId="53762"/>
    <cellStyle name="Normal 4 4 4 6" xfId="39766"/>
    <cellStyle name="Normal 4 4 5" xfId="11413"/>
    <cellStyle name="Normal 4 4 5 2" xfId="12259"/>
    <cellStyle name="Normal 4 4 5 2 2" xfId="13929"/>
    <cellStyle name="Normal 4 4 5 2 2 2" xfId="27937"/>
    <cellStyle name="Normal 4 4 5 2 2 2 2" xfId="56470"/>
    <cellStyle name="Normal 4 4 5 2 2 3" xfId="42474"/>
    <cellStyle name="Normal 4 4 5 2 3" xfId="26269"/>
    <cellStyle name="Normal 4 4 5 2 3 2" xfId="54802"/>
    <cellStyle name="Normal 4 4 5 2 4" xfId="40806"/>
    <cellStyle name="Normal 4 4 5 3" xfId="13095"/>
    <cellStyle name="Normal 4 4 5 3 2" xfId="27103"/>
    <cellStyle name="Normal 4 4 5 3 2 2" xfId="55636"/>
    <cellStyle name="Normal 4 4 5 3 3" xfId="41640"/>
    <cellStyle name="Normal 4 4 5 4" xfId="25435"/>
    <cellStyle name="Normal 4 4 5 4 2" xfId="53968"/>
    <cellStyle name="Normal 4 4 5 5" xfId="39972"/>
    <cellStyle name="Normal 4 4 6" xfId="11846"/>
    <cellStyle name="Normal 4 4 6 2" xfId="13517"/>
    <cellStyle name="Normal 4 4 6 2 2" xfId="27525"/>
    <cellStyle name="Normal 4 4 6 2 2 2" xfId="56058"/>
    <cellStyle name="Normal 4 4 6 2 3" xfId="42062"/>
    <cellStyle name="Normal 4 4 6 3" xfId="25857"/>
    <cellStyle name="Normal 4 4 6 3 2" xfId="54390"/>
    <cellStyle name="Normal 4 4 6 4" xfId="40394"/>
    <cellStyle name="Normal 4 4 7" xfId="12682"/>
    <cellStyle name="Normal 4 4 7 2" xfId="26691"/>
    <cellStyle name="Normal 4 4 7 2 2" xfId="55224"/>
    <cellStyle name="Normal 4 4 7 3" xfId="41228"/>
    <cellStyle name="Normal 4 4 8" xfId="25023"/>
    <cellStyle name="Normal 4 4 8 2" xfId="53556"/>
    <cellStyle name="Normal 4 4 9" xfId="39560"/>
    <cellStyle name="Normal 4 5" xfId="11019"/>
    <cellStyle name="Normal 4 5 2" xfId="11124"/>
    <cellStyle name="Normal 4 5 2 2" xfId="11333"/>
    <cellStyle name="Normal 4 5 2 2 2" xfId="11749"/>
    <cellStyle name="Normal 4 5 2 2 2 2" xfId="12594"/>
    <cellStyle name="Normal 4 5 2 2 2 2 2" xfId="14264"/>
    <cellStyle name="Normal 4 5 2 2 2 2 2 2" xfId="28272"/>
    <cellStyle name="Normal 4 5 2 2 2 2 2 2 2" xfId="56805"/>
    <cellStyle name="Normal 4 5 2 2 2 2 2 3" xfId="42809"/>
    <cellStyle name="Normal 4 5 2 2 2 2 3" xfId="26604"/>
    <cellStyle name="Normal 4 5 2 2 2 2 3 2" xfId="55137"/>
    <cellStyle name="Normal 4 5 2 2 2 2 4" xfId="41141"/>
    <cellStyle name="Normal 4 5 2 2 2 3" xfId="13430"/>
    <cellStyle name="Normal 4 5 2 2 2 3 2" xfId="27438"/>
    <cellStyle name="Normal 4 5 2 2 2 3 2 2" xfId="55971"/>
    <cellStyle name="Normal 4 5 2 2 2 3 3" xfId="41975"/>
    <cellStyle name="Normal 4 5 2 2 2 4" xfId="25770"/>
    <cellStyle name="Normal 4 5 2 2 2 4 2" xfId="54303"/>
    <cellStyle name="Normal 4 5 2 2 2 5" xfId="40307"/>
    <cellStyle name="Normal 4 5 2 2 3" xfId="12182"/>
    <cellStyle name="Normal 4 5 2 2 3 2" xfId="13852"/>
    <cellStyle name="Normal 4 5 2 2 3 2 2" xfId="27860"/>
    <cellStyle name="Normal 4 5 2 2 3 2 2 2" xfId="56393"/>
    <cellStyle name="Normal 4 5 2 2 3 2 3" xfId="42397"/>
    <cellStyle name="Normal 4 5 2 2 3 3" xfId="26192"/>
    <cellStyle name="Normal 4 5 2 2 3 3 2" xfId="54725"/>
    <cellStyle name="Normal 4 5 2 2 3 4" xfId="40729"/>
    <cellStyle name="Normal 4 5 2 2 4" xfId="13018"/>
    <cellStyle name="Normal 4 5 2 2 4 2" xfId="27026"/>
    <cellStyle name="Normal 4 5 2 2 4 2 2" xfId="55559"/>
    <cellStyle name="Normal 4 5 2 2 4 3" xfId="41563"/>
    <cellStyle name="Normal 4 5 2 2 5" xfId="25358"/>
    <cellStyle name="Normal 4 5 2 2 5 2" xfId="53891"/>
    <cellStyle name="Normal 4 5 2 2 6" xfId="39895"/>
    <cellStyle name="Normal 4 5 2 3" xfId="11542"/>
    <cellStyle name="Normal 4 5 2 3 2" xfId="12388"/>
    <cellStyle name="Normal 4 5 2 3 2 2" xfId="14058"/>
    <cellStyle name="Normal 4 5 2 3 2 2 2" xfId="28066"/>
    <cellStyle name="Normal 4 5 2 3 2 2 2 2" xfId="56599"/>
    <cellStyle name="Normal 4 5 2 3 2 2 3" xfId="42603"/>
    <cellStyle name="Normal 4 5 2 3 2 3" xfId="26398"/>
    <cellStyle name="Normal 4 5 2 3 2 3 2" xfId="54931"/>
    <cellStyle name="Normal 4 5 2 3 2 4" xfId="40935"/>
    <cellStyle name="Normal 4 5 2 3 3" xfId="13224"/>
    <cellStyle name="Normal 4 5 2 3 3 2" xfId="27232"/>
    <cellStyle name="Normal 4 5 2 3 3 2 2" xfId="55765"/>
    <cellStyle name="Normal 4 5 2 3 3 3" xfId="41769"/>
    <cellStyle name="Normal 4 5 2 3 4" xfId="25564"/>
    <cellStyle name="Normal 4 5 2 3 4 2" xfId="54097"/>
    <cellStyle name="Normal 4 5 2 3 5" xfId="40101"/>
    <cellStyle name="Normal 4 5 2 4" xfId="11975"/>
    <cellStyle name="Normal 4 5 2 4 2" xfId="13646"/>
    <cellStyle name="Normal 4 5 2 4 2 2" xfId="27654"/>
    <cellStyle name="Normal 4 5 2 4 2 2 2" xfId="56187"/>
    <cellStyle name="Normal 4 5 2 4 2 3" xfId="42191"/>
    <cellStyle name="Normal 4 5 2 4 3" xfId="25986"/>
    <cellStyle name="Normal 4 5 2 4 3 2" xfId="54519"/>
    <cellStyle name="Normal 4 5 2 4 4" xfId="40523"/>
    <cellStyle name="Normal 4 5 2 5" xfId="12811"/>
    <cellStyle name="Normal 4 5 2 5 2" xfId="26820"/>
    <cellStyle name="Normal 4 5 2 5 2 2" xfId="55353"/>
    <cellStyle name="Normal 4 5 2 5 3" xfId="41357"/>
    <cellStyle name="Normal 4 5 2 6" xfId="25152"/>
    <cellStyle name="Normal 4 5 2 6 2" xfId="53685"/>
    <cellStyle name="Normal 4 5 2 7" xfId="39689"/>
    <cellStyle name="Normal 4 5 3" xfId="11230"/>
    <cellStyle name="Normal 4 5 3 2" xfId="11646"/>
    <cellStyle name="Normal 4 5 3 2 2" xfId="12491"/>
    <cellStyle name="Normal 4 5 3 2 2 2" xfId="14161"/>
    <cellStyle name="Normal 4 5 3 2 2 2 2" xfId="28169"/>
    <cellStyle name="Normal 4 5 3 2 2 2 2 2" xfId="56702"/>
    <cellStyle name="Normal 4 5 3 2 2 2 3" xfId="42706"/>
    <cellStyle name="Normal 4 5 3 2 2 3" xfId="26501"/>
    <cellStyle name="Normal 4 5 3 2 2 3 2" xfId="55034"/>
    <cellStyle name="Normal 4 5 3 2 2 4" xfId="41038"/>
    <cellStyle name="Normal 4 5 3 2 3" xfId="13327"/>
    <cellStyle name="Normal 4 5 3 2 3 2" xfId="27335"/>
    <cellStyle name="Normal 4 5 3 2 3 2 2" xfId="55868"/>
    <cellStyle name="Normal 4 5 3 2 3 3" xfId="41872"/>
    <cellStyle name="Normal 4 5 3 2 4" xfId="25667"/>
    <cellStyle name="Normal 4 5 3 2 4 2" xfId="54200"/>
    <cellStyle name="Normal 4 5 3 2 5" xfId="40204"/>
    <cellStyle name="Normal 4 5 3 3" xfId="12079"/>
    <cellStyle name="Normal 4 5 3 3 2" xfId="13749"/>
    <cellStyle name="Normal 4 5 3 3 2 2" xfId="27757"/>
    <cellStyle name="Normal 4 5 3 3 2 2 2" xfId="56290"/>
    <cellStyle name="Normal 4 5 3 3 2 3" xfId="42294"/>
    <cellStyle name="Normal 4 5 3 3 3" xfId="26089"/>
    <cellStyle name="Normal 4 5 3 3 3 2" xfId="54622"/>
    <cellStyle name="Normal 4 5 3 3 4" xfId="40626"/>
    <cellStyle name="Normal 4 5 3 4" xfId="12915"/>
    <cellStyle name="Normal 4 5 3 4 2" xfId="26923"/>
    <cellStyle name="Normal 4 5 3 4 2 2" xfId="55456"/>
    <cellStyle name="Normal 4 5 3 4 3" xfId="41460"/>
    <cellStyle name="Normal 4 5 3 5" xfId="25255"/>
    <cellStyle name="Normal 4 5 3 5 2" xfId="53788"/>
    <cellStyle name="Normal 4 5 3 6" xfId="39792"/>
    <cellStyle name="Normal 4 5 4" xfId="11439"/>
    <cellStyle name="Normal 4 5 4 2" xfId="12285"/>
    <cellStyle name="Normal 4 5 4 2 2" xfId="13955"/>
    <cellStyle name="Normal 4 5 4 2 2 2" xfId="27963"/>
    <cellStyle name="Normal 4 5 4 2 2 2 2" xfId="56496"/>
    <cellStyle name="Normal 4 5 4 2 2 3" xfId="42500"/>
    <cellStyle name="Normal 4 5 4 2 3" xfId="26295"/>
    <cellStyle name="Normal 4 5 4 2 3 2" xfId="54828"/>
    <cellStyle name="Normal 4 5 4 2 4" xfId="40832"/>
    <cellStyle name="Normal 4 5 4 3" xfId="13121"/>
    <cellStyle name="Normal 4 5 4 3 2" xfId="27129"/>
    <cellStyle name="Normal 4 5 4 3 2 2" xfId="55662"/>
    <cellStyle name="Normal 4 5 4 3 3" xfId="41666"/>
    <cellStyle name="Normal 4 5 4 4" xfId="25461"/>
    <cellStyle name="Normal 4 5 4 4 2" xfId="53994"/>
    <cellStyle name="Normal 4 5 4 5" xfId="39998"/>
    <cellStyle name="Normal 4 5 5" xfId="11872"/>
    <cellStyle name="Normal 4 5 5 2" xfId="13543"/>
    <cellStyle name="Normal 4 5 5 2 2" xfId="27551"/>
    <cellStyle name="Normal 4 5 5 2 2 2" xfId="56084"/>
    <cellStyle name="Normal 4 5 5 2 3" xfId="42088"/>
    <cellStyle name="Normal 4 5 5 3" xfId="25883"/>
    <cellStyle name="Normal 4 5 5 3 2" xfId="54416"/>
    <cellStyle name="Normal 4 5 5 4" xfId="40420"/>
    <cellStyle name="Normal 4 5 6" xfId="12708"/>
    <cellStyle name="Normal 4 5 6 2" xfId="26717"/>
    <cellStyle name="Normal 4 5 6 2 2" xfId="55250"/>
    <cellStyle name="Normal 4 5 6 3" xfId="41254"/>
    <cellStyle name="Normal 4 5 7" xfId="25049"/>
    <cellStyle name="Normal 4 5 7 2" xfId="53582"/>
    <cellStyle name="Normal 4 5 8" xfId="39586"/>
    <cellStyle name="Normal 4 6" xfId="11073"/>
    <cellStyle name="Normal 4 6 2" xfId="11282"/>
    <cellStyle name="Normal 4 6 2 2" xfId="11698"/>
    <cellStyle name="Normal 4 6 2 2 2" xfId="12543"/>
    <cellStyle name="Normal 4 6 2 2 2 2" xfId="14213"/>
    <cellStyle name="Normal 4 6 2 2 2 2 2" xfId="28221"/>
    <cellStyle name="Normal 4 6 2 2 2 2 2 2" xfId="56754"/>
    <cellStyle name="Normal 4 6 2 2 2 2 3" xfId="42758"/>
    <cellStyle name="Normal 4 6 2 2 2 3" xfId="26553"/>
    <cellStyle name="Normal 4 6 2 2 2 3 2" xfId="55086"/>
    <cellStyle name="Normal 4 6 2 2 2 4" xfId="41090"/>
    <cellStyle name="Normal 4 6 2 2 3" xfId="13379"/>
    <cellStyle name="Normal 4 6 2 2 3 2" xfId="27387"/>
    <cellStyle name="Normal 4 6 2 2 3 2 2" xfId="55920"/>
    <cellStyle name="Normal 4 6 2 2 3 3" xfId="41924"/>
    <cellStyle name="Normal 4 6 2 2 4" xfId="25719"/>
    <cellStyle name="Normal 4 6 2 2 4 2" xfId="54252"/>
    <cellStyle name="Normal 4 6 2 2 5" xfId="40256"/>
    <cellStyle name="Normal 4 6 2 3" xfId="12131"/>
    <cellStyle name="Normal 4 6 2 3 2" xfId="13801"/>
    <cellStyle name="Normal 4 6 2 3 2 2" xfId="27809"/>
    <cellStyle name="Normal 4 6 2 3 2 2 2" xfId="56342"/>
    <cellStyle name="Normal 4 6 2 3 2 3" xfId="42346"/>
    <cellStyle name="Normal 4 6 2 3 3" xfId="26141"/>
    <cellStyle name="Normal 4 6 2 3 3 2" xfId="54674"/>
    <cellStyle name="Normal 4 6 2 3 4" xfId="40678"/>
    <cellStyle name="Normal 4 6 2 4" xfId="12967"/>
    <cellStyle name="Normal 4 6 2 4 2" xfId="26975"/>
    <cellStyle name="Normal 4 6 2 4 2 2" xfId="55508"/>
    <cellStyle name="Normal 4 6 2 4 3" xfId="41512"/>
    <cellStyle name="Normal 4 6 2 5" xfId="25307"/>
    <cellStyle name="Normal 4 6 2 5 2" xfId="53840"/>
    <cellStyle name="Normal 4 6 2 6" xfId="39844"/>
    <cellStyle name="Normal 4 6 3" xfId="11491"/>
    <cellStyle name="Normal 4 6 3 2" xfId="12337"/>
    <cellStyle name="Normal 4 6 3 2 2" xfId="14007"/>
    <cellStyle name="Normal 4 6 3 2 2 2" xfId="28015"/>
    <cellStyle name="Normal 4 6 3 2 2 2 2" xfId="56548"/>
    <cellStyle name="Normal 4 6 3 2 2 3" xfId="42552"/>
    <cellStyle name="Normal 4 6 3 2 3" xfId="26347"/>
    <cellStyle name="Normal 4 6 3 2 3 2" xfId="54880"/>
    <cellStyle name="Normal 4 6 3 2 4" xfId="40884"/>
    <cellStyle name="Normal 4 6 3 3" xfId="13173"/>
    <cellStyle name="Normal 4 6 3 3 2" xfId="27181"/>
    <cellStyle name="Normal 4 6 3 3 2 2" xfId="55714"/>
    <cellStyle name="Normal 4 6 3 3 3" xfId="41718"/>
    <cellStyle name="Normal 4 6 3 4" xfId="25513"/>
    <cellStyle name="Normal 4 6 3 4 2" xfId="54046"/>
    <cellStyle name="Normal 4 6 3 5" xfId="40050"/>
    <cellStyle name="Normal 4 6 4" xfId="11924"/>
    <cellStyle name="Normal 4 6 4 2" xfId="13595"/>
    <cellStyle name="Normal 4 6 4 2 2" xfId="27603"/>
    <cellStyle name="Normal 4 6 4 2 2 2" xfId="56136"/>
    <cellStyle name="Normal 4 6 4 2 3" xfId="42140"/>
    <cellStyle name="Normal 4 6 4 3" xfId="25935"/>
    <cellStyle name="Normal 4 6 4 3 2" xfId="54468"/>
    <cellStyle name="Normal 4 6 4 4" xfId="40472"/>
    <cellStyle name="Normal 4 6 5" xfId="12760"/>
    <cellStyle name="Normal 4 6 5 2" xfId="26769"/>
    <cellStyle name="Normal 4 6 5 2 2" xfId="55302"/>
    <cellStyle name="Normal 4 6 5 3" xfId="41306"/>
    <cellStyle name="Normal 4 6 6" xfId="25101"/>
    <cellStyle name="Normal 4 6 6 2" xfId="53634"/>
    <cellStyle name="Normal 4 6 7" xfId="39638"/>
    <cellStyle name="Normal 4 7" xfId="11179"/>
    <cellStyle name="Normal 4 7 2" xfId="11595"/>
    <cellStyle name="Normal 4 7 2 2" xfId="12440"/>
    <cellStyle name="Normal 4 7 2 2 2" xfId="14110"/>
    <cellStyle name="Normal 4 7 2 2 2 2" xfId="28118"/>
    <cellStyle name="Normal 4 7 2 2 2 2 2" xfId="56651"/>
    <cellStyle name="Normal 4 7 2 2 2 3" xfId="42655"/>
    <cellStyle name="Normal 4 7 2 2 3" xfId="26450"/>
    <cellStyle name="Normal 4 7 2 2 3 2" xfId="54983"/>
    <cellStyle name="Normal 4 7 2 2 4" xfId="40987"/>
    <cellStyle name="Normal 4 7 2 3" xfId="13276"/>
    <cellStyle name="Normal 4 7 2 3 2" xfId="27284"/>
    <cellStyle name="Normal 4 7 2 3 2 2" xfId="55817"/>
    <cellStyle name="Normal 4 7 2 3 3" xfId="41821"/>
    <cellStyle name="Normal 4 7 2 4" xfId="25616"/>
    <cellStyle name="Normal 4 7 2 4 2" xfId="54149"/>
    <cellStyle name="Normal 4 7 2 5" xfId="40153"/>
    <cellStyle name="Normal 4 7 3" xfId="12028"/>
    <cellStyle name="Normal 4 7 3 2" xfId="13698"/>
    <cellStyle name="Normal 4 7 3 2 2" xfId="27706"/>
    <cellStyle name="Normal 4 7 3 2 2 2" xfId="56239"/>
    <cellStyle name="Normal 4 7 3 2 3" xfId="42243"/>
    <cellStyle name="Normal 4 7 3 3" xfId="26038"/>
    <cellStyle name="Normal 4 7 3 3 2" xfId="54571"/>
    <cellStyle name="Normal 4 7 3 4" xfId="40575"/>
    <cellStyle name="Normal 4 7 4" xfId="12864"/>
    <cellStyle name="Normal 4 7 4 2" xfId="26872"/>
    <cellStyle name="Normal 4 7 4 2 2" xfId="55405"/>
    <cellStyle name="Normal 4 7 4 3" xfId="41409"/>
    <cellStyle name="Normal 4 7 5" xfId="25204"/>
    <cellStyle name="Normal 4 7 5 2" xfId="53737"/>
    <cellStyle name="Normal 4 7 6" xfId="39741"/>
    <cellStyle name="Normal 4 8" xfId="11388"/>
    <cellStyle name="Normal 4 8 2" xfId="12234"/>
    <cellStyle name="Normal 4 8 2 2" xfId="13904"/>
    <cellStyle name="Normal 4 8 2 2 2" xfId="27912"/>
    <cellStyle name="Normal 4 8 2 2 2 2" xfId="56445"/>
    <cellStyle name="Normal 4 8 2 2 3" xfId="42449"/>
    <cellStyle name="Normal 4 8 2 3" xfId="26244"/>
    <cellStyle name="Normal 4 8 2 3 2" xfId="54777"/>
    <cellStyle name="Normal 4 8 2 4" xfId="40781"/>
    <cellStyle name="Normal 4 8 3" xfId="13070"/>
    <cellStyle name="Normal 4 8 3 2" xfId="27078"/>
    <cellStyle name="Normal 4 8 3 2 2" xfId="55611"/>
    <cellStyle name="Normal 4 8 3 3" xfId="41615"/>
    <cellStyle name="Normal 4 8 4" xfId="25410"/>
    <cellStyle name="Normal 4 8 4 2" xfId="53943"/>
    <cellStyle name="Normal 4 8 5" xfId="39947"/>
    <cellStyle name="Normal 4 9" xfId="11821"/>
    <cellStyle name="Normal 4 9 2" xfId="13492"/>
    <cellStyle name="Normal 4 9 2 2" xfId="27500"/>
    <cellStyle name="Normal 4 9 2 2 2" xfId="56033"/>
    <cellStyle name="Normal 4 9 2 3" xfId="42037"/>
    <cellStyle name="Normal 4 9 3" xfId="25832"/>
    <cellStyle name="Normal 4 9 3 2" xfId="54365"/>
    <cellStyle name="Normal 4 9 4" xfId="40369"/>
    <cellStyle name="Normal 40" xfId="5347"/>
    <cellStyle name="Normal 40 2" xfId="10679"/>
    <cellStyle name="Normal 40 2 2" xfId="24745"/>
    <cellStyle name="Normal 40 2 2 2" xfId="53279"/>
    <cellStyle name="Normal 40 2 3" xfId="28726"/>
    <cellStyle name="Normal 40 2 3 2" xfId="57131"/>
    <cellStyle name="Normal 40 2 4" xfId="28747"/>
    <cellStyle name="Normal 40 2 4 2" xfId="57145"/>
    <cellStyle name="Normal 40 2 5" xfId="39277"/>
    <cellStyle name="Normal 40 3" xfId="19445"/>
    <cellStyle name="Normal 40 3 2" xfId="47979"/>
    <cellStyle name="Normal 40 4" xfId="33971"/>
    <cellStyle name="Normal 41" xfId="5362"/>
    <cellStyle name="Normal 41 2" xfId="10694"/>
    <cellStyle name="Normal 41 2 2" xfId="24760"/>
    <cellStyle name="Normal 41 2 2 2" xfId="53294"/>
    <cellStyle name="Normal 41 2 3" xfId="39292"/>
    <cellStyle name="Normal 41 3" xfId="19460"/>
    <cellStyle name="Normal 41 3 2" xfId="47994"/>
    <cellStyle name="Normal 41 4" xfId="33986"/>
    <cellStyle name="Normal 42" xfId="5427"/>
    <cellStyle name="Normal 42 2" xfId="10757"/>
    <cellStyle name="Normal 42 2 2" xfId="24823"/>
    <cellStyle name="Normal 42 2 2 2" xfId="53357"/>
    <cellStyle name="Normal 42 2 3" xfId="39355"/>
    <cellStyle name="Normal 42 3" xfId="19523"/>
    <cellStyle name="Normal 42 3 2" xfId="48057"/>
    <cellStyle name="Normal 42 4" xfId="34049"/>
    <cellStyle name="Normal 43" xfId="5432"/>
    <cellStyle name="Normal 43 2" xfId="10760"/>
    <cellStyle name="Normal 43 2 2" xfId="24826"/>
    <cellStyle name="Normal 43 2 2 2" xfId="53360"/>
    <cellStyle name="Normal 43 2 3" xfId="39358"/>
    <cellStyle name="Normal 43 3" xfId="19526"/>
    <cellStyle name="Normal 43 3 2" xfId="48060"/>
    <cellStyle name="Normal 43 4" xfId="34052"/>
    <cellStyle name="Normal 44" xfId="5447"/>
    <cellStyle name="Normal 44 2" xfId="10775"/>
    <cellStyle name="Normal 44 2 2" xfId="24841"/>
    <cellStyle name="Normal 44 2 2 2" xfId="53375"/>
    <cellStyle name="Normal 44 2 3" xfId="39373"/>
    <cellStyle name="Normal 44 3" xfId="19541"/>
    <cellStyle name="Normal 44 3 2" xfId="48075"/>
    <cellStyle name="Normal 44 4" xfId="34067"/>
    <cellStyle name="Normal 45" xfId="5448"/>
    <cellStyle name="Normal 45 2" xfId="10776"/>
    <cellStyle name="Normal 45 2 2" xfId="24842"/>
    <cellStyle name="Normal 45 2 2 2" xfId="53376"/>
    <cellStyle name="Normal 45 2 3" xfId="39374"/>
    <cellStyle name="Normal 45 3" xfId="19542"/>
    <cellStyle name="Normal 45 3 2" xfId="28727"/>
    <cellStyle name="Normal 45 3 2 2" xfId="57132"/>
    <cellStyle name="Normal 45 3 3" xfId="28748"/>
    <cellStyle name="Normal 45 3 3 2" xfId="57146"/>
    <cellStyle name="Normal 45 3 4" xfId="48076"/>
    <cellStyle name="Normal 45 4" xfId="28411"/>
    <cellStyle name="Normal 45 4 2" xfId="56910"/>
    <cellStyle name="Normal 45 5" xfId="34068"/>
    <cellStyle name="Normal 46" xfId="5451"/>
    <cellStyle name="Normal 46 2" xfId="10779"/>
    <cellStyle name="Normal 46 2 2" xfId="24845"/>
    <cellStyle name="Normal 46 2 2 2" xfId="53379"/>
    <cellStyle name="Normal 46 2 3" xfId="39377"/>
    <cellStyle name="Normal 46 3" xfId="19545"/>
    <cellStyle name="Normal 46 3 2" xfId="48079"/>
    <cellStyle name="Normal 46 4" xfId="34071"/>
    <cellStyle name="Normal 47" xfId="5453"/>
    <cellStyle name="Normal 47 2" xfId="10781"/>
    <cellStyle name="Normal 47 2 2" xfId="24847"/>
    <cellStyle name="Normal 47 2 2 2" xfId="53381"/>
    <cellStyle name="Normal 47 2 3" xfId="39379"/>
    <cellStyle name="Normal 47 3" xfId="19547"/>
    <cellStyle name="Normal 47 3 2" xfId="48081"/>
    <cellStyle name="Normal 47 4" xfId="34073"/>
    <cellStyle name="Normal 48" xfId="5468"/>
    <cellStyle name="Normal 48 2" xfId="10796"/>
    <cellStyle name="Normal 48 2 2" xfId="24862"/>
    <cellStyle name="Normal 48 2 2 2" xfId="53396"/>
    <cellStyle name="Normal 48 2 3" xfId="39394"/>
    <cellStyle name="Normal 48 3" xfId="19562"/>
    <cellStyle name="Normal 48 3 2" xfId="48096"/>
    <cellStyle name="Normal 48 4" xfId="34088"/>
    <cellStyle name="Normal 49" xfId="5483"/>
    <cellStyle name="Normal 49 2" xfId="10811"/>
    <cellStyle name="Normal 49 2 2" xfId="24877"/>
    <cellStyle name="Normal 49 2 2 2" xfId="53411"/>
    <cellStyle name="Normal 49 2 3" xfId="39409"/>
    <cellStyle name="Normal 49 3" xfId="19577"/>
    <cellStyle name="Normal 49 3 2" xfId="48111"/>
    <cellStyle name="Normal 49 4" xfId="34103"/>
    <cellStyle name="Normal 5" xfId="86"/>
    <cellStyle name="Normal 5 10" xfId="10964"/>
    <cellStyle name="Normal 5 10 2" xfId="25000"/>
    <cellStyle name="Normal 5 10 2 2" xfId="53533"/>
    <cellStyle name="Normal 5 10 3" xfId="39537"/>
    <cellStyle name="Normal 5 11" xfId="14335"/>
    <cellStyle name="Normal 5 11 2" xfId="28336"/>
    <cellStyle name="Normal 5 11 2 2" xfId="56869"/>
    <cellStyle name="Normal 5 11 3" xfId="42873"/>
    <cellStyle name="Normal 5 12" xfId="28606"/>
    <cellStyle name="Normal 5 13" xfId="28867"/>
    <cellStyle name="Normal 5 13 2" xfId="57258"/>
    <cellStyle name="Normal 5 2" xfId="1390"/>
    <cellStyle name="Normal 5 2 10" xfId="15608"/>
    <cellStyle name="Normal 5 2 10 2" xfId="44142"/>
    <cellStyle name="Normal 5 2 11" xfId="28601"/>
    <cellStyle name="Normal 5 2 11 2" xfId="57087"/>
    <cellStyle name="Normal 5 2 12" xfId="28755"/>
    <cellStyle name="Normal 5 2 12 2" xfId="57153"/>
    <cellStyle name="Normal 5 2 13" xfId="30134"/>
    <cellStyle name="Normal 5 2 2" xfId="2663"/>
    <cellStyle name="Normal 5 2 2 10" xfId="28665"/>
    <cellStyle name="Normal 5 2 2 11" xfId="31400"/>
    <cellStyle name="Normal 5 2 2 2" xfId="5317"/>
    <cellStyle name="Normal 5 2 2 2 2" xfId="10649"/>
    <cellStyle name="Normal 5 2 2 2 2 2" xfId="11372"/>
    <cellStyle name="Normal 5 2 2 2 2 2 2" xfId="11788"/>
    <cellStyle name="Normal 5 2 2 2 2 2 2 2" xfId="12633"/>
    <cellStyle name="Normal 5 2 2 2 2 2 2 2 2" xfId="14303"/>
    <cellStyle name="Normal 5 2 2 2 2 2 2 2 2 2" xfId="28311"/>
    <cellStyle name="Normal 5 2 2 2 2 2 2 2 2 2 2" xfId="56844"/>
    <cellStyle name="Normal 5 2 2 2 2 2 2 2 2 3" xfId="42848"/>
    <cellStyle name="Normal 5 2 2 2 2 2 2 2 3" xfId="26643"/>
    <cellStyle name="Normal 5 2 2 2 2 2 2 2 3 2" xfId="55176"/>
    <cellStyle name="Normal 5 2 2 2 2 2 2 2 4" xfId="41180"/>
    <cellStyle name="Normal 5 2 2 2 2 2 2 3" xfId="13469"/>
    <cellStyle name="Normal 5 2 2 2 2 2 2 3 2" xfId="27477"/>
    <cellStyle name="Normal 5 2 2 2 2 2 2 3 2 2" xfId="56010"/>
    <cellStyle name="Normal 5 2 2 2 2 2 2 3 3" xfId="42014"/>
    <cellStyle name="Normal 5 2 2 2 2 2 2 4" xfId="25809"/>
    <cellStyle name="Normal 5 2 2 2 2 2 2 4 2" xfId="54342"/>
    <cellStyle name="Normal 5 2 2 2 2 2 2 5" xfId="40346"/>
    <cellStyle name="Normal 5 2 2 2 2 2 3" xfId="12221"/>
    <cellStyle name="Normal 5 2 2 2 2 2 3 2" xfId="13891"/>
    <cellStyle name="Normal 5 2 2 2 2 2 3 2 2" xfId="27899"/>
    <cellStyle name="Normal 5 2 2 2 2 2 3 2 2 2" xfId="56432"/>
    <cellStyle name="Normal 5 2 2 2 2 2 3 2 3" xfId="42436"/>
    <cellStyle name="Normal 5 2 2 2 2 2 3 3" xfId="26231"/>
    <cellStyle name="Normal 5 2 2 2 2 2 3 3 2" xfId="54764"/>
    <cellStyle name="Normal 5 2 2 2 2 2 3 4" xfId="40768"/>
    <cellStyle name="Normal 5 2 2 2 2 2 4" xfId="13057"/>
    <cellStyle name="Normal 5 2 2 2 2 2 4 2" xfId="27065"/>
    <cellStyle name="Normal 5 2 2 2 2 2 4 2 2" xfId="55598"/>
    <cellStyle name="Normal 5 2 2 2 2 2 4 3" xfId="41602"/>
    <cellStyle name="Normal 5 2 2 2 2 2 5" xfId="25397"/>
    <cellStyle name="Normal 5 2 2 2 2 2 5 2" xfId="53930"/>
    <cellStyle name="Normal 5 2 2 2 2 2 6" xfId="39934"/>
    <cellStyle name="Normal 5 2 2 2 2 3" xfId="11581"/>
    <cellStyle name="Normal 5 2 2 2 2 3 2" xfId="12427"/>
    <cellStyle name="Normal 5 2 2 2 2 3 2 2" xfId="14097"/>
    <cellStyle name="Normal 5 2 2 2 2 3 2 2 2" xfId="28105"/>
    <cellStyle name="Normal 5 2 2 2 2 3 2 2 2 2" xfId="56638"/>
    <cellStyle name="Normal 5 2 2 2 2 3 2 2 3" xfId="42642"/>
    <cellStyle name="Normal 5 2 2 2 2 3 2 3" xfId="26437"/>
    <cellStyle name="Normal 5 2 2 2 2 3 2 3 2" xfId="54970"/>
    <cellStyle name="Normal 5 2 2 2 2 3 2 4" xfId="40974"/>
    <cellStyle name="Normal 5 2 2 2 2 3 3" xfId="13263"/>
    <cellStyle name="Normal 5 2 2 2 2 3 3 2" xfId="27271"/>
    <cellStyle name="Normal 5 2 2 2 2 3 3 2 2" xfId="55804"/>
    <cellStyle name="Normal 5 2 2 2 2 3 3 3" xfId="41808"/>
    <cellStyle name="Normal 5 2 2 2 2 3 4" xfId="25603"/>
    <cellStyle name="Normal 5 2 2 2 2 3 4 2" xfId="54136"/>
    <cellStyle name="Normal 5 2 2 2 2 3 5" xfId="40140"/>
    <cellStyle name="Normal 5 2 2 2 2 4" xfId="12014"/>
    <cellStyle name="Normal 5 2 2 2 2 4 2" xfId="13685"/>
    <cellStyle name="Normal 5 2 2 2 2 4 2 2" xfId="27693"/>
    <cellStyle name="Normal 5 2 2 2 2 4 2 2 2" xfId="56226"/>
    <cellStyle name="Normal 5 2 2 2 2 4 2 3" xfId="42230"/>
    <cellStyle name="Normal 5 2 2 2 2 4 3" xfId="26025"/>
    <cellStyle name="Normal 5 2 2 2 2 4 3 2" xfId="54558"/>
    <cellStyle name="Normal 5 2 2 2 2 4 4" xfId="40562"/>
    <cellStyle name="Normal 5 2 2 2 2 5" xfId="12850"/>
    <cellStyle name="Normal 5 2 2 2 2 5 2" xfId="26859"/>
    <cellStyle name="Normal 5 2 2 2 2 5 2 2" xfId="55392"/>
    <cellStyle name="Normal 5 2 2 2 2 5 3" xfId="41396"/>
    <cellStyle name="Normal 5 2 2 2 2 6" xfId="11163"/>
    <cellStyle name="Normal 5 2 2 2 2 6 2" xfId="25191"/>
    <cellStyle name="Normal 5 2 2 2 2 6 2 2" xfId="53724"/>
    <cellStyle name="Normal 5 2 2 2 2 6 3" xfId="39728"/>
    <cellStyle name="Normal 5 2 2 2 2 7" xfId="24726"/>
    <cellStyle name="Normal 5 2 2 2 2 7 2" xfId="53260"/>
    <cellStyle name="Normal 5 2 2 2 2 8" xfId="39255"/>
    <cellStyle name="Normal 5 2 2 2 3" xfId="11269"/>
    <cellStyle name="Normal 5 2 2 2 3 2" xfId="11685"/>
    <cellStyle name="Normal 5 2 2 2 3 2 2" xfId="12530"/>
    <cellStyle name="Normal 5 2 2 2 3 2 2 2" xfId="14200"/>
    <cellStyle name="Normal 5 2 2 2 3 2 2 2 2" xfId="28208"/>
    <cellStyle name="Normal 5 2 2 2 3 2 2 2 2 2" xfId="56741"/>
    <cellStyle name="Normal 5 2 2 2 3 2 2 2 3" xfId="42745"/>
    <cellStyle name="Normal 5 2 2 2 3 2 2 3" xfId="26540"/>
    <cellStyle name="Normal 5 2 2 2 3 2 2 3 2" xfId="55073"/>
    <cellStyle name="Normal 5 2 2 2 3 2 2 4" xfId="41077"/>
    <cellStyle name="Normal 5 2 2 2 3 2 3" xfId="13366"/>
    <cellStyle name="Normal 5 2 2 2 3 2 3 2" xfId="27374"/>
    <cellStyle name="Normal 5 2 2 2 3 2 3 2 2" xfId="55907"/>
    <cellStyle name="Normal 5 2 2 2 3 2 3 3" xfId="41911"/>
    <cellStyle name="Normal 5 2 2 2 3 2 4" xfId="25706"/>
    <cellStyle name="Normal 5 2 2 2 3 2 4 2" xfId="54239"/>
    <cellStyle name="Normal 5 2 2 2 3 2 5" xfId="40243"/>
    <cellStyle name="Normal 5 2 2 2 3 3" xfId="12118"/>
    <cellStyle name="Normal 5 2 2 2 3 3 2" xfId="13788"/>
    <cellStyle name="Normal 5 2 2 2 3 3 2 2" xfId="27796"/>
    <cellStyle name="Normal 5 2 2 2 3 3 2 2 2" xfId="56329"/>
    <cellStyle name="Normal 5 2 2 2 3 3 2 3" xfId="42333"/>
    <cellStyle name="Normal 5 2 2 2 3 3 3" xfId="26128"/>
    <cellStyle name="Normal 5 2 2 2 3 3 3 2" xfId="54661"/>
    <cellStyle name="Normal 5 2 2 2 3 3 4" xfId="40665"/>
    <cellStyle name="Normal 5 2 2 2 3 4" xfId="12954"/>
    <cellStyle name="Normal 5 2 2 2 3 4 2" xfId="26962"/>
    <cellStyle name="Normal 5 2 2 2 3 4 2 2" xfId="55495"/>
    <cellStyle name="Normal 5 2 2 2 3 4 3" xfId="41499"/>
    <cellStyle name="Normal 5 2 2 2 3 5" xfId="25294"/>
    <cellStyle name="Normal 5 2 2 2 3 5 2" xfId="53827"/>
    <cellStyle name="Normal 5 2 2 2 3 6" xfId="39831"/>
    <cellStyle name="Normal 5 2 2 2 4" xfId="11478"/>
    <cellStyle name="Normal 5 2 2 2 4 2" xfId="12324"/>
    <cellStyle name="Normal 5 2 2 2 4 2 2" xfId="13994"/>
    <cellStyle name="Normal 5 2 2 2 4 2 2 2" xfId="28002"/>
    <cellStyle name="Normal 5 2 2 2 4 2 2 2 2" xfId="56535"/>
    <cellStyle name="Normal 5 2 2 2 4 2 2 3" xfId="42539"/>
    <cellStyle name="Normal 5 2 2 2 4 2 3" xfId="26334"/>
    <cellStyle name="Normal 5 2 2 2 4 2 3 2" xfId="54867"/>
    <cellStyle name="Normal 5 2 2 2 4 2 4" xfId="40871"/>
    <cellStyle name="Normal 5 2 2 2 4 3" xfId="13160"/>
    <cellStyle name="Normal 5 2 2 2 4 3 2" xfId="27168"/>
    <cellStyle name="Normal 5 2 2 2 4 3 2 2" xfId="55701"/>
    <cellStyle name="Normal 5 2 2 2 4 3 3" xfId="41705"/>
    <cellStyle name="Normal 5 2 2 2 4 4" xfId="25500"/>
    <cellStyle name="Normal 5 2 2 2 4 4 2" xfId="54033"/>
    <cellStyle name="Normal 5 2 2 2 4 5" xfId="40037"/>
    <cellStyle name="Normal 5 2 2 2 5" xfId="11911"/>
    <cellStyle name="Normal 5 2 2 2 5 2" xfId="13582"/>
    <cellStyle name="Normal 5 2 2 2 5 2 2" xfId="27590"/>
    <cellStyle name="Normal 5 2 2 2 5 2 2 2" xfId="56123"/>
    <cellStyle name="Normal 5 2 2 2 5 2 3" xfId="42127"/>
    <cellStyle name="Normal 5 2 2 2 5 3" xfId="25922"/>
    <cellStyle name="Normal 5 2 2 2 5 3 2" xfId="54455"/>
    <cellStyle name="Normal 5 2 2 2 5 4" xfId="40459"/>
    <cellStyle name="Normal 5 2 2 2 6" xfId="12747"/>
    <cellStyle name="Normal 5 2 2 2 6 2" xfId="26756"/>
    <cellStyle name="Normal 5 2 2 2 6 2 2" xfId="55289"/>
    <cellStyle name="Normal 5 2 2 2 6 3" xfId="41293"/>
    <cellStyle name="Normal 5 2 2 2 7" xfId="11058"/>
    <cellStyle name="Normal 5 2 2 2 7 2" xfId="25088"/>
    <cellStyle name="Normal 5 2 2 2 7 2 2" xfId="53621"/>
    <cellStyle name="Normal 5 2 2 2 7 3" xfId="39625"/>
    <cellStyle name="Normal 5 2 2 2 8" xfId="19426"/>
    <cellStyle name="Normal 5 2 2 2 8 2" xfId="47960"/>
    <cellStyle name="Normal 5 2 2 2 9" xfId="33952"/>
    <cellStyle name="Normal 5 2 2 3" xfId="8086"/>
    <cellStyle name="Normal 5 2 2 3 2" xfId="11321"/>
    <cellStyle name="Normal 5 2 2 3 2 2" xfId="11737"/>
    <cellStyle name="Normal 5 2 2 3 2 2 2" xfId="12582"/>
    <cellStyle name="Normal 5 2 2 3 2 2 2 2" xfId="14252"/>
    <cellStyle name="Normal 5 2 2 3 2 2 2 2 2" xfId="28260"/>
    <cellStyle name="Normal 5 2 2 3 2 2 2 2 2 2" xfId="56793"/>
    <cellStyle name="Normal 5 2 2 3 2 2 2 2 3" xfId="42797"/>
    <cellStyle name="Normal 5 2 2 3 2 2 2 3" xfId="26592"/>
    <cellStyle name="Normal 5 2 2 3 2 2 2 3 2" xfId="55125"/>
    <cellStyle name="Normal 5 2 2 3 2 2 2 4" xfId="41129"/>
    <cellStyle name="Normal 5 2 2 3 2 2 3" xfId="13418"/>
    <cellStyle name="Normal 5 2 2 3 2 2 3 2" xfId="27426"/>
    <cellStyle name="Normal 5 2 2 3 2 2 3 2 2" xfId="55959"/>
    <cellStyle name="Normal 5 2 2 3 2 2 3 3" xfId="41963"/>
    <cellStyle name="Normal 5 2 2 3 2 2 4" xfId="25758"/>
    <cellStyle name="Normal 5 2 2 3 2 2 4 2" xfId="54291"/>
    <cellStyle name="Normal 5 2 2 3 2 2 5" xfId="40295"/>
    <cellStyle name="Normal 5 2 2 3 2 3" xfId="12170"/>
    <cellStyle name="Normal 5 2 2 3 2 3 2" xfId="13840"/>
    <cellStyle name="Normal 5 2 2 3 2 3 2 2" xfId="27848"/>
    <cellStyle name="Normal 5 2 2 3 2 3 2 2 2" xfId="56381"/>
    <cellStyle name="Normal 5 2 2 3 2 3 2 3" xfId="42385"/>
    <cellStyle name="Normal 5 2 2 3 2 3 3" xfId="26180"/>
    <cellStyle name="Normal 5 2 2 3 2 3 3 2" xfId="54713"/>
    <cellStyle name="Normal 5 2 2 3 2 3 4" xfId="40717"/>
    <cellStyle name="Normal 5 2 2 3 2 4" xfId="13006"/>
    <cellStyle name="Normal 5 2 2 3 2 4 2" xfId="27014"/>
    <cellStyle name="Normal 5 2 2 3 2 4 2 2" xfId="55547"/>
    <cellStyle name="Normal 5 2 2 3 2 4 3" xfId="41551"/>
    <cellStyle name="Normal 5 2 2 3 2 5" xfId="25346"/>
    <cellStyle name="Normal 5 2 2 3 2 5 2" xfId="53879"/>
    <cellStyle name="Normal 5 2 2 3 2 6" xfId="39883"/>
    <cellStyle name="Normal 5 2 2 3 3" xfId="11530"/>
    <cellStyle name="Normal 5 2 2 3 3 2" xfId="12376"/>
    <cellStyle name="Normal 5 2 2 3 3 2 2" xfId="14046"/>
    <cellStyle name="Normal 5 2 2 3 3 2 2 2" xfId="28054"/>
    <cellStyle name="Normal 5 2 2 3 3 2 2 2 2" xfId="56587"/>
    <cellStyle name="Normal 5 2 2 3 3 2 2 3" xfId="42591"/>
    <cellStyle name="Normal 5 2 2 3 3 2 3" xfId="26386"/>
    <cellStyle name="Normal 5 2 2 3 3 2 3 2" xfId="54919"/>
    <cellStyle name="Normal 5 2 2 3 3 2 4" xfId="40923"/>
    <cellStyle name="Normal 5 2 2 3 3 3" xfId="13212"/>
    <cellStyle name="Normal 5 2 2 3 3 3 2" xfId="27220"/>
    <cellStyle name="Normal 5 2 2 3 3 3 2 2" xfId="55753"/>
    <cellStyle name="Normal 5 2 2 3 3 3 3" xfId="41757"/>
    <cellStyle name="Normal 5 2 2 3 3 4" xfId="25552"/>
    <cellStyle name="Normal 5 2 2 3 3 4 2" xfId="54085"/>
    <cellStyle name="Normal 5 2 2 3 3 5" xfId="40089"/>
    <cellStyle name="Normal 5 2 2 3 4" xfId="11963"/>
    <cellStyle name="Normal 5 2 2 3 4 2" xfId="13634"/>
    <cellStyle name="Normal 5 2 2 3 4 2 2" xfId="27642"/>
    <cellStyle name="Normal 5 2 2 3 4 2 2 2" xfId="56175"/>
    <cellStyle name="Normal 5 2 2 3 4 2 3" xfId="42179"/>
    <cellStyle name="Normal 5 2 2 3 4 3" xfId="25974"/>
    <cellStyle name="Normal 5 2 2 3 4 3 2" xfId="54507"/>
    <cellStyle name="Normal 5 2 2 3 4 4" xfId="40511"/>
    <cellStyle name="Normal 5 2 2 3 5" xfId="12799"/>
    <cellStyle name="Normal 5 2 2 3 5 2" xfId="26808"/>
    <cellStyle name="Normal 5 2 2 3 5 2 2" xfId="55341"/>
    <cellStyle name="Normal 5 2 2 3 5 3" xfId="41345"/>
    <cellStyle name="Normal 5 2 2 3 6" xfId="11112"/>
    <cellStyle name="Normal 5 2 2 3 6 2" xfId="25140"/>
    <cellStyle name="Normal 5 2 2 3 6 2 2" xfId="53673"/>
    <cellStyle name="Normal 5 2 2 3 6 3" xfId="39677"/>
    <cellStyle name="Normal 5 2 2 3 7" xfId="22174"/>
    <cellStyle name="Normal 5 2 2 3 7 2" xfId="50708"/>
    <cellStyle name="Normal 5 2 2 3 8" xfId="36700"/>
    <cellStyle name="Normal 5 2 2 4" xfId="11218"/>
    <cellStyle name="Normal 5 2 2 4 2" xfId="11634"/>
    <cellStyle name="Normal 5 2 2 4 2 2" xfId="12479"/>
    <cellStyle name="Normal 5 2 2 4 2 2 2" xfId="14149"/>
    <cellStyle name="Normal 5 2 2 4 2 2 2 2" xfId="28157"/>
    <cellStyle name="Normal 5 2 2 4 2 2 2 2 2" xfId="56690"/>
    <cellStyle name="Normal 5 2 2 4 2 2 2 3" xfId="42694"/>
    <cellStyle name="Normal 5 2 2 4 2 2 3" xfId="26489"/>
    <cellStyle name="Normal 5 2 2 4 2 2 3 2" xfId="55022"/>
    <cellStyle name="Normal 5 2 2 4 2 2 4" xfId="41026"/>
    <cellStyle name="Normal 5 2 2 4 2 3" xfId="13315"/>
    <cellStyle name="Normal 5 2 2 4 2 3 2" xfId="27323"/>
    <cellStyle name="Normal 5 2 2 4 2 3 2 2" xfId="55856"/>
    <cellStyle name="Normal 5 2 2 4 2 3 3" xfId="41860"/>
    <cellStyle name="Normal 5 2 2 4 2 4" xfId="25655"/>
    <cellStyle name="Normal 5 2 2 4 2 4 2" xfId="54188"/>
    <cellStyle name="Normal 5 2 2 4 2 5" xfId="40192"/>
    <cellStyle name="Normal 5 2 2 4 3" xfId="12067"/>
    <cellStyle name="Normal 5 2 2 4 3 2" xfId="13737"/>
    <cellStyle name="Normal 5 2 2 4 3 2 2" xfId="27745"/>
    <cellStyle name="Normal 5 2 2 4 3 2 2 2" xfId="56278"/>
    <cellStyle name="Normal 5 2 2 4 3 2 3" xfId="42282"/>
    <cellStyle name="Normal 5 2 2 4 3 3" xfId="26077"/>
    <cellStyle name="Normal 5 2 2 4 3 3 2" xfId="54610"/>
    <cellStyle name="Normal 5 2 2 4 3 4" xfId="40614"/>
    <cellStyle name="Normal 5 2 2 4 4" xfId="12903"/>
    <cellStyle name="Normal 5 2 2 4 4 2" xfId="26911"/>
    <cellStyle name="Normal 5 2 2 4 4 2 2" xfId="55444"/>
    <cellStyle name="Normal 5 2 2 4 4 3" xfId="41448"/>
    <cellStyle name="Normal 5 2 2 4 5" xfId="25243"/>
    <cellStyle name="Normal 5 2 2 4 5 2" xfId="53776"/>
    <cellStyle name="Normal 5 2 2 4 6" xfId="39780"/>
    <cellStyle name="Normal 5 2 2 5" xfId="11427"/>
    <cellStyle name="Normal 5 2 2 5 2" xfId="12273"/>
    <cellStyle name="Normal 5 2 2 5 2 2" xfId="13943"/>
    <cellStyle name="Normal 5 2 2 5 2 2 2" xfId="27951"/>
    <cellStyle name="Normal 5 2 2 5 2 2 2 2" xfId="56484"/>
    <cellStyle name="Normal 5 2 2 5 2 2 3" xfId="42488"/>
    <cellStyle name="Normal 5 2 2 5 2 3" xfId="26283"/>
    <cellStyle name="Normal 5 2 2 5 2 3 2" xfId="54816"/>
    <cellStyle name="Normal 5 2 2 5 2 4" xfId="40820"/>
    <cellStyle name="Normal 5 2 2 5 3" xfId="13109"/>
    <cellStyle name="Normal 5 2 2 5 3 2" xfId="27117"/>
    <cellStyle name="Normal 5 2 2 5 3 2 2" xfId="55650"/>
    <cellStyle name="Normal 5 2 2 5 3 3" xfId="41654"/>
    <cellStyle name="Normal 5 2 2 5 4" xfId="25449"/>
    <cellStyle name="Normal 5 2 2 5 4 2" xfId="53982"/>
    <cellStyle name="Normal 5 2 2 5 5" xfId="39986"/>
    <cellStyle name="Normal 5 2 2 6" xfId="11860"/>
    <cellStyle name="Normal 5 2 2 6 2" xfId="13531"/>
    <cellStyle name="Normal 5 2 2 6 2 2" xfId="27539"/>
    <cellStyle name="Normal 5 2 2 6 2 2 2" xfId="56072"/>
    <cellStyle name="Normal 5 2 2 6 2 3" xfId="42076"/>
    <cellStyle name="Normal 5 2 2 6 3" xfId="25871"/>
    <cellStyle name="Normal 5 2 2 6 3 2" xfId="54404"/>
    <cellStyle name="Normal 5 2 2 6 4" xfId="40408"/>
    <cellStyle name="Normal 5 2 2 7" xfId="12696"/>
    <cellStyle name="Normal 5 2 2 7 2" xfId="26705"/>
    <cellStyle name="Normal 5 2 2 7 2 2" xfId="55238"/>
    <cellStyle name="Normal 5 2 2 7 3" xfId="41242"/>
    <cellStyle name="Normal 5 2 2 8" xfId="11005"/>
    <cellStyle name="Normal 5 2 2 8 2" xfId="25037"/>
    <cellStyle name="Normal 5 2 2 8 2 2" xfId="53570"/>
    <cellStyle name="Normal 5 2 2 8 3" xfId="39574"/>
    <cellStyle name="Normal 5 2 2 9" xfId="16874"/>
    <cellStyle name="Normal 5 2 2 9 2" xfId="45408"/>
    <cellStyle name="Normal 5 2 3" xfId="4051"/>
    <cellStyle name="Normal 5 2 3 2" xfId="9383"/>
    <cellStyle name="Normal 5 2 3 2 2" xfId="11347"/>
    <cellStyle name="Normal 5 2 3 2 2 2" xfId="11763"/>
    <cellStyle name="Normal 5 2 3 2 2 2 2" xfId="12608"/>
    <cellStyle name="Normal 5 2 3 2 2 2 2 2" xfId="14278"/>
    <cellStyle name="Normal 5 2 3 2 2 2 2 2 2" xfId="28286"/>
    <cellStyle name="Normal 5 2 3 2 2 2 2 2 2 2" xfId="56819"/>
    <cellStyle name="Normal 5 2 3 2 2 2 2 2 3" xfId="42823"/>
    <cellStyle name="Normal 5 2 3 2 2 2 2 3" xfId="26618"/>
    <cellStyle name="Normal 5 2 3 2 2 2 2 3 2" xfId="55151"/>
    <cellStyle name="Normal 5 2 3 2 2 2 2 4" xfId="41155"/>
    <cellStyle name="Normal 5 2 3 2 2 2 3" xfId="13444"/>
    <cellStyle name="Normal 5 2 3 2 2 2 3 2" xfId="27452"/>
    <cellStyle name="Normal 5 2 3 2 2 2 3 2 2" xfId="55985"/>
    <cellStyle name="Normal 5 2 3 2 2 2 3 3" xfId="41989"/>
    <cellStyle name="Normal 5 2 3 2 2 2 4" xfId="25784"/>
    <cellStyle name="Normal 5 2 3 2 2 2 4 2" xfId="54317"/>
    <cellStyle name="Normal 5 2 3 2 2 2 5" xfId="40321"/>
    <cellStyle name="Normal 5 2 3 2 2 3" xfId="12196"/>
    <cellStyle name="Normal 5 2 3 2 2 3 2" xfId="13866"/>
    <cellStyle name="Normal 5 2 3 2 2 3 2 2" xfId="27874"/>
    <cellStyle name="Normal 5 2 3 2 2 3 2 2 2" xfId="56407"/>
    <cellStyle name="Normal 5 2 3 2 2 3 2 3" xfId="42411"/>
    <cellStyle name="Normal 5 2 3 2 2 3 3" xfId="26206"/>
    <cellStyle name="Normal 5 2 3 2 2 3 3 2" xfId="54739"/>
    <cellStyle name="Normal 5 2 3 2 2 3 4" xfId="40743"/>
    <cellStyle name="Normal 5 2 3 2 2 4" xfId="13032"/>
    <cellStyle name="Normal 5 2 3 2 2 4 2" xfId="27040"/>
    <cellStyle name="Normal 5 2 3 2 2 4 2 2" xfId="55573"/>
    <cellStyle name="Normal 5 2 3 2 2 4 3" xfId="41577"/>
    <cellStyle name="Normal 5 2 3 2 2 5" xfId="25372"/>
    <cellStyle name="Normal 5 2 3 2 2 5 2" xfId="53905"/>
    <cellStyle name="Normal 5 2 3 2 2 6" xfId="39909"/>
    <cellStyle name="Normal 5 2 3 2 3" xfId="11556"/>
    <cellStyle name="Normal 5 2 3 2 3 2" xfId="12402"/>
    <cellStyle name="Normal 5 2 3 2 3 2 2" xfId="14072"/>
    <cellStyle name="Normal 5 2 3 2 3 2 2 2" xfId="28080"/>
    <cellStyle name="Normal 5 2 3 2 3 2 2 2 2" xfId="56613"/>
    <cellStyle name="Normal 5 2 3 2 3 2 2 3" xfId="42617"/>
    <cellStyle name="Normal 5 2 3 2 3 2 3" xfId="26412"/>
    <cellStyle name="Normal 5 2 3 2 3 2 3 2" xfId="54945"/>
    <cellStyle name="Normal 5 2 3 2 3 2 4" xfId="40949"/>
    <cellStyle name="Normal 5 2 3 2 3 3" xfId="13238"/>
    <cellStyle name="Normal 5 2 3 2 3 3 2" xfId="27246"/>
    <cellStyle name="Normal 5 2 3 2 3 3 2 2" xfId="55779"/>
    <cellStyle name="Normal 5 2 3 2 3 3 3" xfId="41783"/>
    <cellStyle name="Normal 5 2 3 2 3 4" xfId="25578"/>
    <cellStyle name="Normal 5 2 3 2 3 4 2" xfId="54111"/>
    <cellStyle name="Normal 5 2 3 2 3 5" xfId="40115"/>
    <cellStyle name="Normal 5 2 3 2 4" xfId="11989"/>
    <cellStyle name="Normal 5 2 3 2 4 2" xfId="13660"/>
    <cellStyle name="Normal 5 2 3 2 4 2 2" xfId="27668"/>
    <cellStyle name="Normal 5 2 3 2 4 2 2 2" xfId="56201"/>
    <cellStyle name="Normal 5 2 3 2 4 2 3" xfId="42205"/>
    <cellStyle name="Normal 5 2 3 2 4 3" xfId="26000"/>
    <cellStyle name="Normal 5 2 3 2 4 3 2" xfId="54533"/>
    <cellStyle name="Normal 5 2 3 2 4 4" xfId="40537"/>
    <cellStyle name="Normal 5 2 3 2 5" xfId="12825"/>
    <cellStyle name="Normal 5 2 3 2 5 2" xfId="26834"/>
    <cellStyle name="Normal 5 2 3 2 5 2 2" xfId="55367"/>
    <cellStyle name="Normal 5 2 3 2 5 3" xfId="41371"/>
    <cellStyle name="Normal 5 2 3 2 6" xfId="11138"/>
    <cellStyle name="Normal 5 2 3 2 6 2" xfId="25166"/>
    <cellStyle name="Normal 5 2 3 2 6 2 2" xfId="53699"/>
    <cellStyle name="Normal 5 2 3 2 6 3" xfId="39703"/>
    <cellStyle name="Normal 5 2 3 2 7" xfId="23460"/>
    <cellStyle name="Normal 5 2 3 2 7 2" xfId="51994"/>
    <cellStyle name="Normal 5 2 3 2 8" xfId="37989"/>
    <cellStyle name="Normal 5 2 3 3" xfId="11244"/>
    <cellStyle name="Normal 5 2 3 3 2" xfId="11660"/>
    <cellStyle name="Normal 5 2 3 3 2 2" xfId="12505"/>
    <cellStyle name="Normal 5 2 3 3 2 2 2" xfId="14175"/>
    <cellStyle name="Normal 5 2 3 3 2 2 2 2" xfId="28183"/>
    <cellStyle name="Normal 5 2 3 3 2 2 2 2 2" xfId="56716"/>
    <cellStyle name="Normal 5 2 3 3 2 2 2 3" xfId="42720"/>
    <cellStyle name="Normal 5 2 3 3 2 2 3" xfId="26515"/>
    <cellStyle name="Normal 5 2 3 3 2 2 3 2" xfId="55048"/>
    <cellStyle name="Normal 5 2 3 3 2 2 4" xfId="41052"/>
    <cellStyle name="Normal 5 2 3 3 2 3" xfId="13341"/>
    <cellStyle name="Normal 5 2 3 3 2 3 2" xfId="27349"/>
    <cellStyle name="Normal 5 2 3 3 2 3 2 2" xfId="55882"/>
    <cellStyle name="Normal 5 2 3 3 2 3 3" xfId="41886"/>
    <cellStyle name="Normal 5 2 3 3 2 4" xfId="25681"/>
    <cellStyle name="Normal 5 2 3 3 2 4 2" xfId="54214"/>
    <cellStyle name="Normal 5 2 3 3 2 5" xfId="40218"/>
    <cellStyle name="Normal 5 2 3 3 3" xfId="12093"/>
    <cellStyle name="Normal 5 2 3 3 3 2" xfId="13763"/>
    <cellStyle name="Normal 5 2 3 3 3 2 2" xfId="27771"/>
    <cellStyle name="Normal 5 2 3 3 3 2 2 2" xfId="56304"/>
    <cellStyle name="Normal 5 2 3 3 3 2 3" xfId="42308"/>
    <cellStyle name="Normal 5 2 3 3 3 3" xfId="26103"/>
    <cellStyle name="Normal 5 2 3 3 3 3 2" xfId="54636"/>
    <cellStyle name="Normal 5 2 3 3 3 4" xfId="40640"/>
    <cellStyle name="Normal 5 2 3 3 4" xfId="12929"/>
    <cellStyle name="Normal 5 2 3 3 4 2" xfId="26937"/>
    <cellStyle name="Normal 5 2 3 3 4 2 2" xfId="55470"/>
    <cellStyle name="Normal 5 2 3 3 4 3" xfId="41474"/>
    <cellStyle name="Normal 5 2 3 3 5" xfId="25269"/>
    <cellStyle name="Normal 5 2 3 3 5 2" xfId="53802"/>
    <cellStyle name="Normal 5 2 3 3 6" xfId="39806"/>
    <cellStyle name="Normal 5 2 3 4" xfId="11453"/>
    <cellStyle name="Normal 5 2 3 4 2" xfId="12299"/>
    <cellStyle name="Normal 5 2 3 4 2 2" xfId="13969"/>
    <cellStyle name="Normal 5 2 3 4 2 2 2" xfId="27977"/>
    <cellStyle name="Normal 5 2 3 4 2 2 2 2" xfId="56510"/>
    <cellStyle name="Normal 5 2 3 4 2 2 3" xfId="42514"/>
    <cellStyle name="Normal 5 2 3 4 2 3" xfId="26309"/>
    <cellStyle name="Normal 5 2 3 4 2 3 2" xfId="54842"/>
    <cellStyle name="Normal 5 2 3 4 2 4" xfId="40846"/>
    <cellStyle name="Normal 5 2 3 4 3" xfId="13135"/>
    <cellStyle name="Normal 5 2 3 4 3 2" xfId="27143"/>
    <cellStyle name="Normal 5 2 3 4 3 2 2" xfId="55676"/>
    <cellStyle name="Normal 5 2 3 4 3 3" xfId="41680"/>
    <cellStyle name="Normal 5 2 3 4 4" xfId="25475"/>
    <cellStyle name="Normal 5 2 3 4 4 2" xfId="54008"/>
    <cellStyle name="Normal 5 2 3 4 5" xfId="40012"/>
    <cellStyle name="Normal 5 2 3 5" xfId="11886"/>
    <cellStyle name="Normal 5 2 3 5 2" xfId="13557"/>
    <cellStyle name="Normal 5 2 3 5 2 2" xfId="27565"/>
    <cellStyle name="Normal 5 2 3 5 2 2 2" xfId="56098"/>
    <cellStyle name="Normal 5 2 3 5 2 3" xfId="42102"/>
    <cellStyle name="Normal 5 2 3 5 3" xfId="25897"/>
    <cellStyle name="Normal 5 2 3 5 3 2" xfId="54430"/>
    <cellStyle name="Normal 5 2 3 5 4" xfId="40434"/>
    <cellStyle name="Normal 5 2 3 6" xfId="12722"/>
    <cellStyle name="Normal 5 2 3 6 2" xfId="26731"/>
    <cellStyle name="Normal 5 2 3 6 2 2" xfId="55264"/>
    <cellStyle name="Normal 5 2 3 6 3" xfId="41268"/>
    <cellStyle name="Normal 5 2 3 7" xfId="11033"/>
    <cellStyle name="Normal 5 2 3 7 2" xfId="25063"/>
    <cellStyle name="Normal 5 2 3 7 2 2" xfId="53596"/>
    <cellStyle name="Normal 5 2 3 7 3" xfId="39600"/>
    <cellStyle name="Normal 5 2 3 8" xfId="18160"/>
    <cellStyle name="Normal 5 2 3 8 2" xfId="46694"/>
    <cellStyle name="Normal 5 2 3 9" xfId="32686"/>
    <cellStyle name="Normal 5 2 4" xfId="6820"/>
    <cellStyle name="Normal 5 2 4 2" xfId="11296"/>
    <cellStyle name="Normal 5 2 4 2 2" xfId="11712"/>
    <cellStyle name="Normal 5 2 4 2 2 2" xfId="12557"/>
    <cellStyle name="Normal 5 2 4 2 2 2 2" xfId="14227"/>
    <cellStyle name="Normal 5 2 4 2 2 2 2 2" xfId="28235"/>
    <cellStyle name="Normal 5 2 4 2 2 2 2 2 2" xfId="56768"/>
    <cellStyle name="Normal 5 2 4 2 2 2 2 3" xfId="42772"/>
    <cellStyle name="Normal 5 2 4 2 2 2 3" xfId="26567"/>
    <cellStyle name="Normal 5 2 4 2 2 2 3 2" xfId="55100"/>
    <cellStyle name="Normal 5 2 4 2 2 2 4" xfId="41104"/>
    <cellStyle name="Normal 5 2 4 2 2 3" xfId="13393"/>
    <cellStyle name="Normal 5 2 4 2 2 3 2" xfId="27401"/>
    <cellStyle name="Normal 5 2 4 2 2 3 2 2" xfId="55934"/>
    <cellStyle name="Normal 5 2 4 2 2 3 3" xfId="41938"/>
    <cellStyle name="Normal 5 2 4 2 2 4" xfId="25733"/>
    <cellStyle name="Normal 5 2 4 2 2 4 2" xfId="54266"/>
    <cellStyle name="Normal 5 2 4 2 2 5" xfId="40270"/>
    <cellStyle name="Normal 5 2 4 2 3" xfId="12145"/>
    <cellStyle name="Normal 5 2 4 2 3 2" xfId="13815"/>
    <cellStyle name="Normal 5 2 4 2 3 2 2" xfId="27823"/>
    <cellStyle name="Normal 5 2 4 2 3 2 2 2" xfId="56356"/>
    <cellStyle name="Normal 5 2 4 2 3 2 3" xfId="42360"/>
    <cellStyle name="Normal 5 2 4 2 3 3" xfId="26155"/>
    <cellStyle name="Normal 5 2 4 2 3 3 2" xfId="54688"/>
    <cellStyle name="Normal 5 2 4 2 3 4" xfId="40692"/>
    <cellStyle name="Normal 5 2 4 2 4" xfId="12981"/>
    <cellStyle name="Normal 5 2 4 2 4 2" xfId="26989"/>
    <cellStyle name="Normal 5 2 4 2 4 2 2" xfId="55522"/>
    <cellStyle name="Normal 5 2 4 2 4 3" xfId="41526"/>
    <cellStyle name="Normal 5 2 4 2 5" xfId="25321"/>
    <cellStyle name="Normal 5 2 4 2 5 2" xfId="53854"/>
    <cellStyle name="Normal 5 2 4 2 6" xfId="39858"/>
    <cellStyle name="Normal 5 2 4 3" xfId="11505"/>
    <cellStyle name="Normal 5 2 4 3 2" xfId="12351"/>
    <cellStyle name="Normal 5 2 4 3 2 2" xfId="14021"/>
    <cellStyle name="Normal 5 2 4 3 2 2 2" xfId="28029"/>
    <cellStyle name="Normal 5 2 4 3 2 2 2 2" xfId="56562"/>
    <cellStyle name="Normal 5 2 4 3 2 2 3" xfId="42566"/>
    <cellStyle name="Normal 5 2 4 3 2 3" xfId="26361"/>
    <cellStyle name="Normal 5 2 4 3 2 3 2" xfId="54894"/>
    <cellStyle name="Normal 5 2 4 3 2 4" xfId="40898"/>
    <cellStyle name="Normal 5 2 4 3 3" xfId="13187"/>
    <cellStyle name="Normal 5 2 4 3 3 2" xfId="27195"/>
    <cellStyle name="Normal 5 2 4 3 3 2 2" xfId="55728"/>
    <cellStyle name="Normal 5 2 4 3 3 3" xfId="41732"/>
    <cellStyle name="Normal 5 2 4 3 4" xfId="25527"/>
    <cellStyle name="Normal 5 2 4 3 4 2" xfId="54060"/>
    <cellStyle name="Normal 5 2 4 3 5" xfId="40064"/>
    <cellStyle name="Normal 5 2 4 4" xfId="11938"/>
    <cellStyle name="Normal 5 2 4 4 2" xfId="13609"/>
    <cellStyle name="Normal 5 2 4 4 2 2" xfId="27617"/>
    <cellStyle name="Normal 5 2 4 4 2 2 2" xfId="56150"/>
    <cellStyle name="Normal 5 2 4 4 2 3" xfId="42154"/>
    <cellStyle name="Normal 5 2 4 4 3" xfId="25949"/>
    <cellStyle name="Normal 5 2 4 4 3 2" xfId="54482"/>
    <cellStyle name="Normal 5 2 4 4 4" xfId="40486"/>
    <cellStyle name="Normal 5 2 4 5" xfId="12774"/>
    <cellStyle name="Normal 5 2 4 5 2" xfId="26783"/>
    <cellStyle name="Normal 5 2 4 5 2 2" xfId="55316"/>
    <cellStyle name="Normal 5 2 4 5 3" xfId="41320"/>
    <cellStyle name="Normal 5 2 4 6" xfId="11087"/>
    <cellStyle name="Normal 5 2 4 6 2" xfId="25115"/>
    <cellStyle name="Normal 5 2 4 6 2 2" xfId="53648"/>
    <cellStyle name="Normal 5 2 4 6 3" xfId="39652"/>
    <cellStyle name="Normal 5 2 4 7" xfId="20908"/>
    <cellStyle name="Normal 5 2 4 7 2" xfId="49442"/>
    <cellStyle name="Normal 5 2 4 8" xfId="35434"/>
    <cellStyle name="Normal 5 2 5" xfId="11193"/>
    <cellStyle name="Normal 5 2 5 2" xfId="11609"/>
    <cellStyle name="Normal 5 2 5 2 2" xfId="12454"/>
    <cellStyle name="Normal 5 2 5 2 2 2" xfId="14124"/>
    <cellStyle name="Normal 5 2 5 2 2 2 2" xfId="28132"/>
    <cellStyle name="Normal 5 2 5 2 2 2 2 2" xfId="56665"/>
    <cellStyle name="Normal 5 2 5 2 2 2 3" xfId="42669"/>
    <cellStyle name="Normal 5 2 5 2 2 3" xfId="26464"/>
    <cellStyle name="Normal 5 2 5 2 2 3 2" xfId="54997"/>
    <cellStyle name="Normal 5 2 5 2 2 4" xfId="41001"/>
    <cellStyle name="Normal 5 2 5 2 3" xfId="13290"/>
    <cellStyle name="Normal 5 2 5 2 3 2" xfId="27298"/>
    <cellStyle name="Normal 5 2 5 2 3 2 2" xfId="55831"/>
    <cellStyle name="Normal 5 2 5 2 3 3" xfId="41835"/>
    <cellStyle name="Normal 5 2 5 2 4" xfId="25630"/>
    <cellStyle name="Normal 5 2 5 2 4 2" xfId="54163"/>
    <cellStyle name="Normal 5 2 5 2 5" xfId="40167"/>
    <cellStyle name="Normal 5 2 5 3" xfId="12042"/>
    <cellStyle name="Normal 5 2 5 3 2" xfId="13712"/>
    <cellStyle name="Normal 5 2 5 3 2 2" xfId="27720"/>
    <cellStyle name="Normal 5 2 5 3 2 2 2" xfId="56253"/>
    <cellStyle name="Normal 5 2 5 3 2 3" xfId="42257"/>
    <cellStyle name="Normal 5 2 5 3 3" xfId="26052"/>
    <cellStyle name="Normal 5 2 5 3 3 2" xfId="54585"/>
    <cellStyle name="Normal 5 2 5 3 4" xfId="40589"/>
    <cellStyle name="Normal 5 2 5 4" xfId="12878"/>
    <cellStyle name="Normal 5 2 5 4 2" xfId="26886"/>
    <cellStyle name="Normal 5 2 5 4 2 2" xfId="55419"/>
    <cellStyle name="Normal 5 2 5 4 3" xfId="41423"/>
    <cellStyle name="Normal 5 2 5 5" xfId="25218"/>
    <cellStyle name="Normal 5 2 5 5 2" xfId="53751"/>
    <cellStyle name="Normal 5 2 5 6" xfId="39755"/>
    <cellStyle name="Normal 5 2 6" xfId="11402"/>
    <cellStyle name="Normal 5 2 6 2" xfId="12248"/>
    <cellStyle name="Normal 5 2 6 2 2" xfId="13918"/>
    <cellStyle name="Normal 5 2 6 2 2 2" xfId="27926"/>
    <cellStyle name="Normal 5 2 6 2 2 2 2" xfId="56459"/>
    <cellStyle name="Normal 5 2 6 2 2 3" xfId="42463"/>
    <cellStyle name="Normal 5 2 6 2 3" xfId="26258"/>
    <cellStyle name="Normal 5 2 6 2 3 2" xfId="54791"/>
    <cellStyle name="Normal 5 2 6 2 4" xfId="40795"/>
    <cellStyle name="Normal 5 2 6 3" xfId="13084"/>
    <cellStyle name="Normal 5 2 6 3 2" xfId="27092"/>
    <cellStyle name="Normal 5 2 6 3 2 2" xfId="55625"/>
    <cellStyle name="Normal 5 2 6 3 3" xfId="41629"/>
    <cellStyle name="Normal 5 2 6 4" xfId="25424"/>
    <cellStyle name="Normal 5 2 6 4 2" xfId="53957"/>
    <cellStyle name="Normal 5 2 6 5" xfId="39961"/>
    <cellStyle name="Normal 5 2 7" xfId="11835"/>
    <cellStyle name="Normal 5 2 7 2" xfId="13506"/>
    <cellStyle name="Normal 5 2 7 2 2" xfId="27514"/>
    <cellStyle name="Normal 5 2 7 2 2 2" xfId="56047"/>
    <cellStyle name="Normal 5 2 7 2 3" xfId="42051"/>
    <cellStyle name="Normal 5 2 7 3" xfId="25846"/>
    <cellStyle name="Normal 5 2 7 3 2" xfId="54379"/>
    <cellStyle name="Normal 5 2 7 4" xfId="40383"/>
    <cellStyle name="Normal 5 2 8" xfId="12671"/>
    <cellStyle name="Normal 5 2 8 2" xfId="26680"/>
    <cellStyle name="Normal 5 2 8 2 2" xfId="55213"/>
    <cellStyle name="Normal 5 2 8 3" xfId="41217"/>
    <cellStyle name="Normal 5 2 9" xfId="10978"/>
    <cellStyle name="Normal 5 2 9 2" xfId="25012"/>
    <cellStyle name="Normal 5 2 9 2 2" xfId="53545"/>
    <cellStyle name="Normal 5 2 9 3" xfId="39549"/>
    <cellStyle name="Normal 5 3" xfId="10993"/>
    <cellStyle name="Normal 5 3 10" xfId="39562"/>
    <cellStyle name="Normal 5 3 2" xfId="11046"/>
    <cellStyle name="Normal 5 3 2 2" xfId="11151"/>
    <cellStyle name="Normal 5 3 2 2 2" xfId="11360"/>
    <cellStyle name="Normal 5 3 2 2 2 2" xfId="11776"/>
    <cellStyle name="Normal 5 3 2 2 2 2 2" xfId="12621"/>
    <cellStyle name="Normal 5 3 2 2 2 2 2 2" xfId="14291"/>
    <cellStyle name="Normal 5 3 2 2 2 2 2 2 2" xfId="28299"/>
    <cellStyle name="Normal 5 3 2 2 2 2 2 2 2 2" xfId="56832"/>
    <cellStyle name="Normal 5 3 2 2 2 2 2 2 3" xfId="42836"/>
    <cellStyle name="Normal 5 3 2 2 2 2 2 3" xfId="26631"/>
    <cellStyle name="Normal 5 3 2 2 2 2 2 3 2" xfId="55164"/>
    <cellStyle name="Normal 5 3 2 2 2 2 2 4" xfId="41168"/>
    <cellStyle name="Normal 5 3 2 2 2 2 3" xfId="13457"/>
    <cellStyle name="Normal 5 3 2 2 2 2 3 2" xfId="27465"/>
    <cellStyle name="Normal 5 3 2 2 2 2 3 2 2" xfId="55998"/>
    <cellStyle name="Normal 5 3 2 2 2 2 3 3" xfId="42002"/>
    <cellStyle name="Normal 5 3 2 2 2 2 4" xfId="25797"/>
    <cellStyle name="Normal 5 3 2 2 2 2 4 2" xfId="54330"/>
    <cellStyle name="Normal 5 3 2 2 2 2 5" xfId="40334"/>
    <cellStyle name="Normal 5 3 2 2 2 3" xfId="12209"/>
    <cellStyle name="Normal 5 3 2 2 2 3 2" xfId="13879"/>
    <cellStyle name="Normal 5 3 2 2 2 3 2 2" xfId="27887"/>
    <cellStyle name="Normal 5 3 2 2 2 3 2 2 2" xfId="56420"/>
    <cellStyle name="Normal 5 3 2 2 2 3 2 3" xfId="42424"/>
    <cellStyle name="Normal 5 3 2 2 2 3 3" xfId="26219"/>
    <cellStyle name="Normal 5 3 2 2 2 3 3 2" xfId="54752"/>
    <cellStyle name="Normal 5 3 2 2 2 3 4" xfId="40756"/>
    <cellStyle name="Normal 5 3 2 2 2 4" xfId="13045"/>
    <cellStyle name="Normal 5 3 2 2 2 4 2" xfId="27053"/>
    <cellStyle name="Normal 5 3 2 2 2 4 2 2" xfId="55586"/>
    <cellStyle name="Normal 5 3 2 2 2 4 3" xfId="41590"/>
    <cellStyle name="Normal 5 3 2 2 2 5" xfId="25385"/>
    <cellStyle name="Normal 5 3 2 2 2 5 2" xfId="53918"/>
    <cellStyle name="Normal 5 3 2 2 2 6" xfId="39922"/>
    <cellStyle name="Normal 5 3 2 2 3" xfId="11569"/>
    <cellStyle name="Normal 5 3 2 2 3 2" xfId="12415"/>
    <cellStyle name="Normal 5 3 2 2 3 2 2" xfId="14085"/>
    <cellStyle name="Normal 5 3 2 2 3 2 2 2" xfId="28093"/>
    <cellStyle name="Normal 5 3 2 2 3 2 2 2 2" xfId="56626"/>
    <cellStyle name="Normal 5 3 2 2 3 2 2 3" xfId="42630"/>
    <cellStyle name="Normal 5 3 2 2 3 2 3" xfId="26425"/>
    <cellStyle name="Normal 5 3 2 2 3 2 3 2" xfId="54958"/>
    <cellStyle name="Normal 5 3 2 2 3 2 4" xfId="40962"/>
    <cellStyle name="Normal 5 3 2 2 3 3" xfId="13251"/>
    <cellStyle name="Normal 5 3 2 2 3 3 2" xfId="27259"/>
    <cellStyle name="Normal 5 3 2 2 3 3 2 2" xfId="55792"/>
    <cellStyle name="Normal 5 3 2 2 3 3 3" xfId="41796"/>
    <cellStyle name="Normal 5 3 2 2 3 4" xfId="25591"/>
    <cellStyle name="Normal 5 3 2 2 3 4 2" xfId="54124"/>
    <cellStyle name="Normal 5 3 2 2 3 5" xfId="40128"/>
    <cellStyle name="Normal 5 3 2 2 4" xfId="12002"/>
    <cellStyle name="Normal 5 3 2 2 4 2" xfId="13673"/>
    <cellStyle name="Normal 5 3 2 2 4 2 2" xfId="27681"/>
    <cellStyle name="Normal 5 3 2 2 4 2 2 2" xfId="56214"/>
    <cellStyle name="Normal 5 3 2 2 4 2 3" xfId="42218"/>
    <cellStyle name="Normal 5 3 2 2 4 3" xfId="26013"/>
    <cellStyle name="Normal 5 3 2 2 4 3 2" xfId="54546"/>
    <cellStyle name="Normal 5 3 2 2 4 4" xfId="40550"/>
    <cellStyle name="Normal 5 3 2 2 5" xfId="12838"/>
    <cellStyle name="Normal 5 3 2 2 5 2" xfId="26847"/>
    <cellStyle name="Normal 5 3 2 2 5 2 2" xfId="55380"/>
    <cellStyle name="Normal 5 3 2 2 5 3" xfId="41384"/>
    <cellStyle name="Normal 5 3 2 2 6" xfId="25179"/>
    <cellStyle name="Normal 5 3 2 2 6 2" xfId="53712"/>
    <cellStyle name="Normal 5 3 2 2 7" xfId="39716"/>
    <cellStyle name="Normal 5 3 2 3" xfId="11257"/>
    <cellStyle name="Normal 5 3 2 3 2" xfId="11673"/>
    <cellStyle name="Normal 5 3 2 3 2 2" xfId="12518"/>
    <cellStyle name="Normal 5 3 2 3 2 2 2" xfId="14188"/>
    <cellStyle name="Normal 5 3 2 3 2 2 2 2" xfId="28196"/>
    <cellStyle name="Normal 5 3 2 3 2 2 2 2 2" xfId="56729"/>
    <cellStyle name="Normal 5 3 2 3 2 2 2 3" xfId="42733"/>
    <cellStyle name="Normal 5 3 2 3 2 2 3" xfId="26528"/>
    <cellStyle name="Normal 5 3 2 3 2 2 3 2" xfId="55061"/>
    <cellStyle name="Normal 5 3 2 3 2 2 4" xfId="41065"/>
    <cellStyle name="Normal 5 3 2 3 2 3" xfId="13354"/>
    <cellStyle name="Normal 5 3 2 3 2 3 2" xfId="27362"/>
    <cellStyle name="Normal 5 3 2 3 2 3 2 2" xfId="55895"/>
    <cellStyle name="Normal 5 3 2 3 2 3 3" xfId="41899"/>
    <cellStyle name="Normal 5 3 2 3 2 4" xfId="25694"/>
    <cellStyle name="Normal 5 3 2 3 2 4 2" xfId="54227"/>
    <cellStyle name="Normal 5 3 2 3 2 5" xfId="40231"/>
    <cellStyle name="Normal 5 3 2 3 3" xfId="12106"/>
    <cellStyle name="Normal 5 3 2 3 3 2" xfId="13776"/>
    <cellStyle name="Normal 5 3 2 3 3 2 2" xfId="27784"/>
    <cellStyle name="Normal 5 3 2 3 3 2 2 2" xfId="56317"/>
    <cellStyle name="Normal 5 3 2 3 3 2 3" xfId="42321"/>
    <cellStyle name="Normal 5 3 2 3 3 3" xfId="26116"/>
    <cellStyle name="Normal 5 3 2 3 3 3 2" xfId="54649"/>
    <cellStyle name="Normal 5 3 2 3 3 4" xfId="40653"/>
    <cellStyle name="Normal 5 3 2 3 4" xfId="12942"/>
    <cellStyle name="Normal 5 3 2 3 4 2" xfId="26950"/>
    <cellStyle name="Normal 5 3 2 3 4 2 2" xfId="55483"/>
    <cellStyle name="Normal 5 3 2 3 4 3" xfId="41487"/>
    <cellStyle name="Normal 5 3 2 3 5" xfId="25282"/>
    <cellStyle name="Normal 5 3 2 3 5 2" xfId="53815"/>
    <cellStyle name="Normal 5 3 2 3 6" xfId="39819"/>
    <cellStyle name="Normal 5 3 2 4" xfId="11466"/>
    <cellStyle name="Normal 5 3 2 4 2" xfId="12312"/>
    <cellStyle name="Normal 5 3 2 4 2 2" xfId="13982"/>
    <cellStyle name="Normal 5 3 2 4 2 2 2" xfId="27990"/>
    <cellStyle name="Normal 5 3 2 4 2 2 2 2" xfId="56523"/>
    <cellStyle name="Normal 5 3 2 4 2 2 3" xfId="42527"/>
    <cellStyle name="Normal 5 3 2 4 2 3" xfId="26322"/>
    <cellStyle name="Normal 5 3 2 4 2 3 2" xfId="54855"/>
    <cellStyle name="Normal 5 3 2 4 2 4" xfId="40859"/>
    <cellStyle name="Normal 5 3 2 4 3" xfId="13148"/>
    <cellStyle name="Normal 5 3 2 4 3 2" xfId="27156"/>
    <cellStyle name="Normal 5 3 2 4 3 2 2" xfId="55689"/>
    <cellStyle name="Normal 5 3 2 4 3 3" xfId="41693"/>
    <cellStyle name="Normal 5 3 2 4 4" xfId="25488"/>
    <cellStyle name="Normal 5 3 2 4 4 2" xfId="54021"/>
    <cellStyle name="Normal 5 3 2 4 5" xfId="40025"/>
    <cellStyle name="Normal 5 3 2 5" xfId="11899"/>
    <cellStyle name="Normal 5 3 2 5 2" xfId="13570"/>
    <cellStyle name="Normal 5 3 2 5 2 2" xfId="27578"/>
    <cellStyle name="Normal 5 3 2 5 2 2 2" xfId="56111"/>
    <cellStyle name="Normal 5 3 2 5 2 3" xfId="42115"/>
    <cellStyle name="Normal 5 3 2 5 3" xfId="25910"/>
    <cellStyle name="Normal 5 3 2 5 3 2" xfId="54443"/>
    <cellStyle name="Normal 5 3 2 5 4" xfId="40447"/>
    <cellStyle name="Normal 5 3 2 6" xfId="12735"/>
    <cellStyle name="Normal 5 3 2 6 2" xfId="26744"/>
    <cellStyle name="Normal 5 3 2 6 2 2" xfId="55277"/>
    <cellStyle name="Normal 5 3 2 6 3" xfId="41281"/>
    <cellStyle name="Normal 5 3 2 7" xfId="25076"/>
    <cellStyle name="Normal 5 3 2 7 2" xfId="53609"/>
    <cellStyle name="Normal 5 3 2 8" xfId="39613"/>
    <cellStyle name="Normal 5 3 3" xfId="11100"/>
    <cellStyle name="Normal 5 3 3 2" xfId="11309"/>
    <cellStyle name="Normal 5 3 3 2 2" xfId="11725"/>
    <cellStyle name="Normal 5 3 3 2 2 2" xfId="12570"/>
    <cellStyle name="Normal 5 3 3 2 2 2 2" xfId="14240"/>
    <cellStyle name="Normal 5 3 3 2 2 2 2 2" xfId="28248"/>
    <cellStyle name="Normal 5 3 3 2 2 2 2 2 2" xfId="56781"/>
    <cellStyle name="Normal 5 3 3 2 2 2 2 3" xfId="42785"/>
    <cellStyle name="Normal 5 3 3 2 2 2 3" xfId="26580"/>
    <cellStyle name="Normal 5 3 3 2 2 2 3 2" xfId="55113"/>
    <cellStyle name="Normal 5 3 3 2 2 2 4" xfId="41117"/>
    <cellStyle name="Normal 5 3 3 2 2 3" xfId="13406"/>
    <cellStyle name="Normal 5 3 3 2 2 3 2" xfId="27414"/>
    <cellStyle name="Normal 5 3 3 2 2 3 2 2" xfId="55947"/>
    <cellStyle name="Normal 5 3 3 2 2 3 3" xfId="41951"/>
    <cellStyle name="Normal 5 3 3 2 2 4" xfId="25746"/>
    <cellStyle name="Normal 5 3 3 2 2 4 2" xfId="54279"/>
    <cellStyle name="Normal 5 3 3 2 2 5" xfId="40283"/>
    <cellStyle name="Normal 5 3 3 2 3" xfId="12158"/>
    <cellStyle name="Normal 5 3 3 2 3 2" xfId="13828"/>
    <cellStyle name="Normal 5 3 3 2 3 2 2" xfId="27836"/>
    <cellStyle name="Normal 5 3 3 2 3 2 2 2" xfId="56369"/>
    <cellStyle name="Normal 5 3 3 2 3 2 3" xfId="42373"/>
    <cellStyle name="Normal 5 3 3 2 3 3" xfId="26168"/>
    <cellStyle name="Normal 5 3 3 2 3 3 2" xfId="54701"/>
    <cellStyle name="Normal 5 3 3 2 3 4" xfId="40705"/>
    <cellStyle name="Normal 5 3 3 2 4" xfId="12994"/>
    <cellStyle name="Normal 5 3 3 2 4 2" xfId="27002"/>
    <cellStyle name="Normal 5 3 3 2 4 2 2" xfId="55535"/>
    <cellStyle name="Normal 5 3 3 2 4 3" xfId="41539"/>
    <cellStyle name="Normal 5 3 3 2 5" xfId="25334"/>
    <cellStyle name="Normal 5 3 3 2 5 2" xfId="53867"/>
    <cellStyle name="Normal 5 3 3 2 6" xfId="39871"/>
    <cellStyle name="Normal 5 3 3 3" xfId="11518"/>
    <cellStyle name="Normal 5 3 3 3 2" xfId="12364"/>
    <cellStyle name="Normal 5 3 3 3 2 2" xfId="14034"/>
    <cellStyle name="Normal 5 3 3 3 2 2 2" xfId="28042"/>
    <cellStyle name="Normal 5 3 3 3 2 2 2 2" xfId="56575"/>
    <cellStyle name="Normal 5 3 3 3 2 2 3" xfId="42579"/>
    <cellStyle name="Normal 5 3 3 3 2 3" xfId="26374"/>
    <cellStyle name="Normal 5 3 3 3 2 3 2" xfId="54907"/>
    <cellStyle name="Normal 5 3 3 3 2 4" xfId="40911"/>
    <cellStyle name="Normal 5 3 3 3 3" xfId="13200"/>
    <cellStyle name="Normal 5 3 3 3 3 2" xfId="27208"/>
    <cellStyle name="Normal 5 3 3 3 3 2 2" xfId="55741"/>
    <cellStyle name="Normal 5 3 3 3 3 3" xfId="41745"/>
    <cellStyle name="Normal 5 3 3 3 4" xfId="25540"/>
    <cellStyle name="Normal 5 3 3 3 4 2" xfId="54073"/>
    <cellStyle name="Normal 5 3 3 3 5" xfId="40077"/>
    <cellStyle name="Normal 5 3 3 4" xfId="11951"/>
    <cellStyle name="Normal 5 3 3 4 2" xfId="13622"/>
    <cellStyle name="Normal 5 3 3 4 2 2" xfId="27630"/>
    <cellStyle name="Normal 5 3 3 4 2 2 2" xfId="56163"/>
    <cellStyle name="Normal 5 3 3 4 2 3" xfId="42167"/>
    <cellStyle name="Normal 5 3 3 4 3" xfId="25962"/>
    <cellStyle name="Normal 5 3 3 4 3 2" xfId="54495"/>
    <cellStyle name="Normal 5 3 3 4 4" xfId="40499"/>
    <cellStyle name="Normal 5 3 3 5" xfId="12787"/>
    <cellStyle name="Normal 5 3 3 5 2" xfId="26796"/>
    <cellStyle name="Normal 5 3 3 5 2 2" xfId="55329"/>
    <cellStyle name="Normal 5 3 3 5 3" xfId="41333"/>
    <cellStyle name="Normal 5 3 3 6" xfId="25128"/>
    <cellStyle name="Normal 5 3 3 6 2" xfId="53661"/>
    <cellStyle name="Normal 5 3 3 7" xfId="39665"/>
    <cellStyle name="Normal 5 3 4" xfId="11206"/>
    <cellStyle name="Normal 5 3 4 2" xfId="11622"/>
    <cellStyle name="Normal 5 3 4 2 2" xfId="12467"/>
    <cellStyle name="Normal 5 3 4 2 2 2" xfId="14137"/>
    <cellStyle name="Normal 5 3 4 2 2 2 2" xfId="28145"/>
    <cellStyle name="Normal 5 3 4 2 2 2 2 2" xfId="56678"/>
    <cellStyle name="Normal 5 3 4 2 2 2 3" xfId="42682"/>
    <cellStyle name="Normal 5 3 4 2 2 3" xfId="26477"/>
    <cellStyle name="Normal 5 3 4 2 2 3 2" xfId="55010"/>
    <cellStyle name="Normal 5 3 4 2 2 4" xfId="41014"/>
    <cellStyle name="Normal 5 3 4 2 3" xfId="13303"/>
    <cellStyle name="Normal 5 3 4 2 3 2" xfId="27311"/>
    <cellStyle name="Normal 5 3 4 2 3 2 2" xfId="55844"/>
    <cellStyle name="Normal 5 3 4 2 3 3" xfId="41848"/>
    <cellStyle name="Normal 5 3 4 2 4" xfId="25643"/>
    <cellStyle name="Normal 5 3 4 2 4 2" xfId="54176"/>
    <cellStyle name="Normal 5 3 4 2 5" xfId="40180"/>
    <cellStyle name="Normal 5 3 4 3" xfId="12055"/>
    <cellStyle name="Normal 5 3 4 3 2" xfId="13725"/>
    <cellStyle name="Normal 5 3 4 3 2 2" xfId="27733"/>
    <cellStyle name="Normal 5 3 4 3 2 2 2" xfId="56266"/>
    <cellStyle name="Normal 5 3 4 3 2 3" xfId="42270"/>
    <cellStyle name="Normal 5 3 4 3 3" xfId="26065"/>
    <cellStyle name="Normal 5 3 4 3 3 2" xfId="54598"/>
    <cellStyle name="Normal 5 3 4 3 4" xfId="40602"/>
    <cellStyle name="Normal 5 3 4 4" xfId="12891"/>
    <cellStyle name="Normal 5 3 4 4 2" xfId="26899"/>
    <cellStyle name="Normal 5 3 4 4 2 2" xfId="55432"/>
    <cellStyle name="Normal 5 3 4 4 3" xfId="41436"/>
    <cellStyle name="Normal 5 3 4 5" xfId="25231"/>
    <cellStyle name="Normal 5 3 4 5 2" xfId="53764"/>
    <cellStyle name="Normal 5 3 4 6" xfId="39768"/>
    <cellStyle name="Normal 5 3 5" xfId="11415"/>
    <cellStyle name="Normal 5 3 5 2" xfId="12261"/>
    <cellStyle name="Normal 5 3 5 2 2" xfId="13931"/>
    <cellStyle name="Normal 5 3 5 2 2 2" xfId="27939"/>
    <cellStyle name="Normal 5 3 5 2 2 2 2" xfId="56472"/>
    <cellStyle name="Normal 5 3 5 2 2 3" xfId="42476"/>
    <cellStyle name="Normal 5 3 5 2 3" xfId="26271"/>
    <cellStyle name="Normal 5 3 5 2 3 2" xfId="54804"/>
    <cellStyle name="Normal 5 3 5 2 4" xfId="40808"/>
    <cellStyle name="Normal 5 3 5 3" xfId="13097"/>
    <cellStyle name="Normal 5 3 5 3 2" xfId="27105"/>
    <cellStyle name="Normal 5 3 5 3 2 2" xfId="55638"/>
    <cellStyle name="Normal 5 3 5 3 3" xfId="41642"/>
    <cellStyle name="Normal 5 3 5 4" xfId="25437"/>
    <cellStyle name="Normal 5 3 5 4 2" xfId="53970"/>
    <cellStyle name="Normal 5 3 5 5" xfId="39974"/>
    <cellStyle name="Normal 5 3 6" xfId="11848"/>
    <cellStyle name="Normal 5 3 6 2" xfId="13519"/>
    <cellStyle name="Normal 5 3 6 2 2" xfId="27527"/>
    <cellStyle name="Normal 5 3 6 2 2 2" xfId="56060"/>
    <cellStyle name="Normal 5 3 6 2 3" xfId="42064"/>
    <cellStyle name="Normal 5 3 6 3" xfId="25859"/>
    <cellStyle name="Normal 5 3 6 3 2" xfId="54392"/>
    <cellStyle name="Normal 5 3 6 4" xfId="40396"/>
    <cellStyle name="Normal 5 3 7" xfId="12684"/>
    <cellStyle name="Normal 5 3 7 2" xfId="26693"/>
    <cellStyle name="Normal 5 3 7 2 2" xfId="55226"/>
    <cellStyle name="Normal 5 3 7 3" xfId="41230"/>
    <cellStyle name="Normal 5 3 8" xfId="25025"/>
    <cellStyle name="Normal 5 3 8 2" xfId="53558"/>
    <cellStyle name="Normal 5 3 9" xfId="28675"/>
    <cellStyle name="Normal 5 4" xfId="11021"/>
    <cellStyle name="Normal 5 4 2" xfId="11126"/>
    <cellStyle name="Normal 5 4 2 2" xfId="11335"/>
    <cellStyle name="Normal 5 4 2 2 2" xfId="11751"/>
    <cellStyle name="Normal 5 4 2 2 2 2" xfId="12596"/>
    <cellStyle name="Normal 5 4 2 2 2 2 2" xfId="14266"/>
    <cellStyle name="Normal 5 4 2 2 2 2 2 2" xfId="28274"/>
    <cellStyle name="Normal 5 4 2 2 2 2 2 2 2" xfId="56807"/>
    <cellStyle name="Normal 5 4 2 2 2 2 2 3" xfId="42811"/>
    <cellStyle name="Normal 5 4 2 2 2 2 3" xfId="26606"/>
    <cellStyle name="Normal 5 4 2 2 2 2 3 2" xfId="55139"/>
    <cellStyle name="Normal 5 4 2 2 2 2 4" xfId="41143"/>
    <cellStyle name="Normal 5 4 2 2 2 3" xfId="13432"/>
    <cellStyle name="Normal 5 4 2 2 2 3 2" xfId="27440"/>
    <cellStyle name="Normal 5 4 2 2 2 3 2 2" xfId="55973"/>
    <cellStyle name="Normal 5 4 2 2 2 3 3" xfId="41977"/>
    <cellStyle name="Normal 5 4 2 2 2 4" xfId="25772"/>
    <cellStyle name="Normal 5 4 2 2 2 4 2" xfId="54305"/>
    <cellStyle name="Normal 5 4 2 2 2 5" xfId="40309"/>
    <cellStyle name="Normal 5 4 2 2 3" xfId="12184"/>
    <cellStyle name="Normal 5 4 2 2 3 2" xfId="13854"/>
    <cellStyle name="Normal 5 4 2 2 3 2 2" xfId="27862"/>
    <cellStyle name="Normal 5 4 2 2 3 2 2 2" xfId="56395"/>
    <cellStyle name="Normal 5 4 2 2 3 2 3" xfId="42399"/>
    <cellStyle name="Normal 5 4 2 2 3 3" xfId="26194"/>
    <cellStyle name="Normal 5 4 2 2 3 3 2" xfId="54727"/>
    <cellStyle name="Normal 5 4 2 2 3 4" xfId="40731"/>
    <cellStyle name="Normal 5 4 2 2 4" xfId="13020"/>
    <cellStyle name="Normal 5 4 2 2 4 2" xfId="27028"/>
    <cellStyle name="Normal 5 4 2 2 4 2 2" xfId="55561"/>
    <cellStyle name="Normal 5 4 2 2 4 3" xfId="41565"/>
    <cellStyle name="Normal 5 4 2 2 5" xfId="25360"/>
    <cellStyle name="Normal 5 4 2 2 5 2" xfId="53893"/>
    <cellStyle name="Normal 5 4 2 2 6" xfId="39897"/>
    <cellStyle name="Normal 5 4 2 3" xfId="11544"/>
    <cellStyle name="Normal 5 4 2 3 2" xfId="12390"/>
    <cellStyle name="Normal 5 4 2 3 2 2" xfId="14060"/>
    <cellStyle name="Normal 5 4 2 3 2 2 2" xfId="28068"/>
    <cellStyle name="Normal 5 4 2 3 2 2 2 2" xfId="56601"/>
    <cellStyle name="Normal 5 4 2 3 2 2 3" xfId="42605"/>
    <cellStyle name="Normal 5 4 2 3 2 3" xfId="26400"/>
    <cellStyle name="Normal 5 4 2 3 2 3 2" xfId="54933"/>
    <cellStyle name="Normal 5 4 2 3 2 4" xfId="40937"/>
    <cellStyle name="Normal 5 4 2 3 3" xfId="13226"/>
    <cellStyle name="Normal 5 4 2 3 3 2" xfId="27234"/>
    <cellStyle name="Normal 5 4 2 3 3 2 2" xfId="55767"/>
    <cellStyle name="Normal 5 4 2 3 3 3" xfId="41771"/>
    <cellStyle name="Normal 5 4 2 3 4" xfId="25566"/>
    <cellStyle name="Normal 5 4 2 3 4 2" xfId="54099"/>
    <cellStyle name="Normal 5 4 2 3 5" xfId="40103"/>
    <cellStyle name="Normal 5 4 2 4" xfId="11977"/>
    <cellStyle name="Normal 5 4 2 4 2" xfId="13648"/>
    <cellStyle name="Normal 5 4 2 4 2 2" xfId="27656"/>
    <cellStyle name="Normal 5 4 2 4 2 2 2" xfId="56189"/>
    <cellStyle name="Normal 5 4 2 4 2 3" xfId="42193"/>
    <cellStyle name="Normal 5 4 2 4 3" xfId="25988"/>
    <cellStyle name="Normal 5 4 2 4 3 2" xfId="54521"/>
    <cellStyle name="Normal 5 4 2 4 4" xfId="40525"/>
    <cellStyle name="Normal 5 4 2 5" xfId="12813"/>
    <cellStyle name="Normal 5 4 2 5 2" xfId="26822"/>
    <cellStyle name="Normal 5 4 2 5 2 2" xfId="55355"/>
    <cellStyle name="Normal 5 4 2 5 3" xfId="41359"/>
    <cellStyle name="Normal 5 4 2 6" xfId="25154"/>
    <cellStyle name="Normal 5 4 2 6 2" xfId="53687"/>
    <cellStyle name="Normal 5 4 2 7" xfId="39691"/>
    <cellStyle name="Normal 5 4 3" xfId="11232"/>
    <cellStyle name="Normal 5 4 3 2" xfId="11648"/>
    <cellStyle name="Normal 5 4 3 2 2" xfId="12493"/>
    <cellStyle name="Normal 5 4 3 2 2 2" xfId="14163"/>
    <cellStyle name="Normal 5 4 3 2 2 2 2" xfId="28171"/>
    <cellStyle name="Normal 5 4 3 2 2 2 2 2" xfId="56704"/>
    <cellStyle name="Normal 5 4 3 2 2 2 3" xfId="42708"/>
    <cellStyle name="Normal 5 4 3 2 2 3" xfId="26503"/>
    <cellStyle name="Normal 5 4 3 2 2 3 2" xfId="55036"/>
    <cellStyle name="Normal 5 4 3 2 2 4" xfId="41040"/>
    <cellStyle name="Normal 5 4 3 2 3" xfId="13329"/>
    <cellStyle name="Normal 5 4 3 2 3 2" xfId="27337"/>
    <cellStyle name="Normal 5 4 3 2 3 2 2" xfId="55870"/>
    <cellStyle name="Normal 5 4 3 2 3 3" xfId="41874"/>
    <cellStyle name="Normal 5 4 3 2 4" xfId="25669"/>
    <cellStyle name="Normal 5 4 3 2 4 2" xfId="54202"/>
    <cellStyle name="Normal 5 4 3 2 5" xfId="40206"/>
    <cellStyle name="Normal 5 4 3 3" xfId="12081"/>
    <cellStyle name="Normal 5 4 3 3 2" xfId="13751"/>
    <cellStyle name="Normal 5 4 3 3 2 2" xfId="27759"/>
    <cellStyle name="Normal 5 4 3 3 2 2 2" xfId="56292"/>
    <cellStyle name="Normal 5 4 3 3 2 3" xfId="42296"/>
    <cellStyle name="Normal 5 4 3 3 3" xfId="26091"/>
    <cellStyle name="Normal 5 4 3 3 3 2" xfId="54624"/>
    <cellStyle name="Normal 5 4 3 3 4" xfId="40628"/>
    <cellStyle name="Normal 5 4 3 4" xfId="12917"/>
    <cellStyle name="Normal 5 4 3 4 2" xfId="26925"/>
    <cellStyle name="Normal 5 4 3 4 2 2" xfId="55458"/>
    <cellStyle name="Normal 5 4 3 4 3" xfId="41462"/>
    <cellStyle name="Normal 5 4 3 5" xfId="25257"/>
    <cellStyle name="Normal 5 4 3 5 2" xfId="53790"/>
    <cellStyle name="Normal 5 4 3 6" xfId="39794"/>
    <cellStyle name="Normal 5 4 4" xfId="11441"/>
    <cellStyle name="Normal 5 4 4 2" xfId="12287"/>
    <cellStyle name="Normal 5 4 4 2 2" xfId="13957"/>
    <cellStyle name="Normal 5 4 4 2 2 2" xfId="27965"/>
    <cellStyle name="Normal 5 4 4 2 2 2 2" xfId="56498"/>
    <cellStyle name="Normal 5 4 4 2 2 3" xfId="42502"/>
    <cellStyle name="Normal 5 4 4 2 3" xfId="26297"/>
    <cellStyle name="Normal 5 4 4 2 3 2" xfId="54830"/>
    <cellStyle name="Normal 5 4 4 2 4" xfId="40834"/>
    <cellStyle name="Normal 5 4 4 3" xfId="13123"/>
    <cellStyle name="Normal 5 4 4 3 2" xfId="27131"/>
    <cellStyle name="Normal 5 4 4 3 2 2" xfId="55664"/>
    <cellStyle name="Normal 5 4 4 3 3" xfId="41668"/>
    <cellStyle name="Normal 5 4 4 4" xfId="25463"/>
    <cellStyle name="Normal 5 4 4 4 2" xfId="53996"/>
    <cellStyle name="Normal 5 4 4 5" xfId="40000"/>
    <cellStyle name="Normal 5 4 5" xfId="11874"/>
    <cellStyle name="Normal 5 4 5 2" xfId="13545"/>
    <cellStyle name="Normal 5 4 5 2 2" xfId="27553"/>
    <cellStyle name="Normal 5 4 5 2 2 2" xfId="56086"/>
    <cellStyle name="Normal 5 4 5 2 3" xfId="42090"/>
    <cellStyle name="Normal 5 4 5 3" xfId="25885"/>
    <cellStyle name="Normal 5 4 5 3 2" xfId="54418"/>
    <cellStyle name="Normal 5 4 5 4" xfId="40422"/>
    <cellStyle name="Normal 5 4 6" xfId="12710"/>
    <cellStyle name="Normal 5 4 6 2" xfId="26719"/>
    <cellStyle name="Normal 5 4 6 2 2" xfId="55252"/>
    <cellStyle name="Normal 5 4 6 3" xfId="41256"/>
    <cellStyle name="Normal 5 4 7" xfId="25051"/>
    <cellStyle name="Normal 5 4 7 2" xfId="53584"/>
    <cellStyle name="Normal 5 4 8" xfId="28668"/>
    <cellStyle name="Normal 5 4 9" xfId="39588"/>
    <cellStyle name="Normal 5 5" xfId="11075"/>
    <cellStyle name="Normal 5 5 2" xfId="11284"/>
    <cellStyle name="Normal 5 5 2 2" xfId="11700"/>
    <cellStyle name="Normal 5 5 2 2 2" xfId="12545"/>
    <cellStyle name="Normal 5 5 2 2 2 2" xfId="14215"/>
    <cellStyle name="Normal 5 5 2 2 2 2 2" xfId="28223"/>
    <cellStyle name="Normal 5 5 2 2 2 2 2 2" xfId="56756"/>
    <cellStyle name="Normal 5 5 2 2 2 2 3" xfId="42760"/>
    <cellStyle name="Normal 5 5 2 2 2 3" xfId="26555"/>
    <cellStyle name="Normal 5 5 2 2 2 3 2" xfId="55088"/>
    <cellStyle name="Normal 5 5 2 2 2 4" xfId="41092"/>
    <cellStyle name="Normal 5 5 2 2 3" xfId="13381"/>
    <cellStyle name="Normal 5 5 2 2 3 2" xfId="27389"/>
    <cellStyle name="Normal 5 5 2 2 3 2 2" xfId="55922"/>
    <cellStyle name="Normal 5 5 2 2 3 3" xfId="41926"/>
    <cellStyle name="Normal 5 5 2 2 4" xfId="25721"/>
    <cellStyle name="Normal 5 5 2 2 4 2" xfId="54254"/>
    <cellStyle name="Normal 5 5 2 2 5" xfId="40258"/>
    <cellStyle name="Normal 5 5 2 3" xfId="12133"/>
    <cellStyle name="Normal 5 5 2 3 2" xfId="13803"/>
    <cellStyle name="Normal 5 5 2 3 2 2" xfId="27811"/>
    <cellStyle name="Normal 5 5 2 3 2 2 2" xfId="56344"/>
    <cellStyle name="Normal 5 5 2 3 2 3" xfId="42348"/>
    <cellStyle name="Normal 5 5 2 3 3" xfId="26143"/>
    <cellStyle name="Normal 5 5 2 3 3 2" xfId="54676"/>
    <cellStyle name="Normal 5 5 2 3 4" xfId="40680"/>
    <cellStyle name="Normal 5 5 2 4" xfId="12969"/>
    <cellStyle name="Normal 5 5 2 4 2" xfId="26977"/>
    <cellStyle name="Normal 5 5 2 4 2 2" xfId="55510"/>
    <cellStyle name="Normal 5 5 2 4 3" xfId="41514"/>
    <cellStyle name="Normal 5 5 2 5" xfId="25309"/>
    <cellStyle name="Normal 5 5 2 5 2" xfId="53842"/>
    <cellStyle name="Normal 5 5 2 6" xfId="39846"/>
    <cellStyle name="Normal 5 5 3" xfId="11493"/>
    <cellStyle name="Normal 5 5 3 2" xfId="12339"/>
    <cellStyle name="Normal 5 5 3 2 2" xfId="14009"/>
    <cellStyle name="Normal 5 5 3 2 2 2" xfId="28017"/>
    <cellStyle name="Normal 5 5 3 2 2 2 2" xfId="56550"/>
    <cellStyle name="Normal 5 5 3 2 2 3" xfId="42554"/>
    <cellStyle name="Normal 5 5 3 2 3" xfId="26349"/>
    <cellStyle name="Normal 5 5 3 2 3 2" xfId="54882"/>
    <cellStyle name="Normal 5 5 3 2 4" xfId="40886"/>
    <cellStyle name="Normal 5 5 3 3" xfId="13175"/>
    <cellStyle name="Normal 5 5 3 3 2" xfId="27183"/>
    <cellStyle name="Normal 5 5 3 3 2 2" xfId="55716"/>
    <cellStyle name="Normal 5 5 3 3 3" xfId="41720"/>
    <cellStyle name="Normal 5 5 3 4" xfId="25515"/>
    <cellStyle name="Normal 5 5 3 4 2" xfId="54048"/>
    <cellStyle name="Normal 5 5 3 5" xfId="40052"/>
    <cellStyle name="Normal 5 5 4" xfId="11926"/>
    <cellStyle name="Normal 5 5 4 2" xfId="13597"/>
    <cellStyle name="Normal 5 5 4 2 2" xfId="27605"/>
    <cellStyle name="Normal 5 5 4 2 2 2" xfId="56138"/>
    <cellStyle name="Normal 5 5 4 2 3" xfId="42142"/>
    <cellStyle name="Normal 5 5 4 3" xfId="25937"/>
    <cellStyle name="Normal 5 5 4 3 2" xfId="54470"/>
    <cellStyle name="Normal 5 5 4 4" xfId="40474"/>
    <cellStyle name="Normal 5 5 5" xfId="12762"/>
    <cellStyle name="Normal 5 5 5 2" xfId="26771"/>
    <cellStyle name="Normal 5 5 5 2 2" xfId="55304"/>
    <cellStyle name="Normal 5 5 5 3" xfId="41308"/>
    <cellStyle name="Normal 5 5 6" xfId="25103"/>
    <cellStyle name="Normal 5 5 6 2" xfId="53636"/>
    <cellStyle name="Normal 5 5 7" xfId="39640"/>
    <cellStyle name="Normal 5 6" xfId="11181"/>
    <cellStyle name="Normal 5 6 2" xfId="11597"/>
    <cellStyle name="Normal 5 6 2 2" xfId="12442"/>
    <cellStyle name="Normal 5 6 2 2 2" xfId="14112"/>
    <cellStyle name="Normal 5 6 2 2 2 2" xfId="28120"/>
    <cellStyle name="Normal 5 6 2 2 2 2 2" xfId="56653"/>
    <cellStyle name="Normal 5 6 2 2 2 3" xfId="42657"/>
    <cellStyle name="Normal 5 6 2 2 3" xfId="26452"/>
    <cellStyle name="Normal 5 6 2 2 3 2" xfId="54985"/>
    <cellStyle name="Normal 5 6 2 2 4" xfId="40989"/>
    <cellStyle name="Normal 5 6 2 3" xfId="13278"/>
    <cellStyle name="Normal 5 6 2 3 2" xfId="27286"/>
    <cellStyle name="Normal 5 6 2 3 2 2" xfId="55819"/>
    <cellStyle name="Normal 5 6 2 3 3" xfId="41823"/>
    <cellStyle name="Normal 5 6 2 4" xfId="25618"/>
    <cellStyle name="Normal 5 6 2 4 2" xfId="54151"/>
    <cellStyle name="Normal 5 6 2 5" xfId="40155"/>
    <cellStyle name="Normal 5 6 3" xfId="12030"/>
    <cellStyle name="Normal 5 6 3 2" xfId="13700"/>
    <cellStyle name="Normal 5 6 3 2 2" xfId="27708"/>
    <cellStyle name="Normal 5 6 3 2 2 2" xfId="56241"/>
    <cellStyle name="Normal 5 6 3 2 3" xfId="42245"/>
    <cellStyle name="Normal 5 6 3 3" xfId="26040"/>
    <cellStyle name="Normal 5 6 3 3 2" xfId="54573"/>
    <cellStyle name="Normal 5 6 3 4" xfId="40577"/>
    <cellStyle name="Normal 5 6 4" xfId="12866"/>
    <cellStyle name="Normal 5 6 4 2" xfId="26874"/>
    <cellStyle name="Normal 5 6 4 2 2" xfId="55407"/>
    <cellStyle name="Normal 5 6 4 3" xfId="41411"/>
    <cellStyle name="Normal 5 6 5" xfId="25206"/>
    <cellStyle name="Normal 5 6 5 2" xfId="53739"/>
    <cellStyle name="Normal 5 6 6" xfId="39743"/>
    <cellStyle name="Normal 5 7" xfId="11390"/>
    <cellStyle name="Normal 5 7 2" xfId="12236"/>
    <cellStyle name="Normal 5 7 2 2" xfId="13906"/>
    <cellStyle name="Normal 5 7 2 2 2" xfId="27914"/>
    <cellStyle name="Normal 5 7 2 2 2 2" xfId="56447"/>
    <cellStyle name="Normal 5 7 2 2 3" xfId="42451"/>
    <cellStyle name="Normal 5 7 2 3" xfId="26246"/>
    <cellStyle name="Normal 5 7 2 3 2" xfId="54779"/>
    <cellStyle name="Normal 5 7 2 4" xfId="40783"/>
    <cellStyle name="Normal 5 7 3" xfId="13072"/>
    <cellStyle name="Normal 5 7 3 2" xfId="27080"/>
    <cellStyle name="Normal 5 7 3 2 2" xfId="55613"/>
    <cellStyle name="Normal 5 7 3 3" xfId="41617"/>
    <cellStyle name="Normal 5 7 4" xfId="25412"/>
    <cellStyle name="Normal 5 7 4 2" xfId="53945"/>
    <cellStyle name="Normal 5 7 5" xfId="39949"/>
    <cellStyle name="Normal 5 8" xfId="11823"/>
    <cellStyle name="Normal 5 8 2" xfId="13494"/>
    <cellStyle name="Normal 5 8 2 2" xfId="27502"/>
    <cellStyle name="Normal 5 8 2 2 2" xfId="56035"/>
    <cellStyle name="Normal 5 8 2 3" xfId="42039"/>
    <cellStyle name="Normal 5 8 3" xfId="25834"/>
    <cellStyle name="Normal 5 8 3 2" xfId="54367"/>
    <cellStyle name="Normal 5 8 4" xfId="40371"/>
    <cellStyle name="Normal 5 9" xfId="12659"/>
    <cellStyle name="Normal 5 9 2" xfId="26668"/>
    <cellStyle name="Normal 5 9 2 2" xfId="55201"/>
    <cellStyle name="Normal 5 9 3" xfId="41205"/>
    <cellStyle name="Normal 50" xfId="5545"/>
    <cellStyle name="Normal 50 2" xfId="10873"/>
    <cellStyle name="Normal 50 2 2" xfId="24939"/>
    <cellStyle name="Normal 50 2 2 2" xfId="53473"/>
    <cellStyle name="Normal 50 2 3" xfId="39471"/>
    <cellStyle name="Normal 50 3" xfId="19639"/>
    <cellStyle name="Normal 50 3 2" xfId="48173"/>
    <cellStyle name="Normal 50 4" xfId="28725"/>
    <cellStyle name="Normal 50 4 2" xfId="57130"/>
    <cellStyle name="Normal 50 5" xfId="28746"/>
    <cellStyle name="Normal 50 5 2" xfId="57144"/>
    <cellStyle name="Normal 50 6" xfId="34165"/>
    <cellStyle name="Normal 51" xfId="5561"/>
    <cellStyle name="Normal 52" xfId="10899"/>
    <cellStyle name="Normal 52 2" xfId="24943"/>
    <cellStyle name="Normal 52 3" xfId="28733"/>
    <cellStyle name="Normal 53" xfId="10901"/>
    <cellStyle name="Normal 53 2" xfId="24944"/>
    <cellStyle name="Normal 53 2 2" xfId="53477"/>
    <cellStyle name="Normal 53 3" xfId="39481"/>
    <cellStyle name="Normal 54" xfId="10902"/>
    <cellStyle name="Normal 54 2" xfId="24945"/>
    <cellStyle name="Normal 54 2 2" xfId="53478"/>
    <cellStyle name="Normal 54 3" xfId="39482"/>
    <cellStyle name="Normal 55" xfId="10917"/>
    <cellStyle name="Normal 55 2" xfId="24960"/>
    <cellStyle name="Normal 55 2 2" xfId="53493"/>
    <cellStyle name="Normal 55 3" xfId="39497"/>
    <cellStyle name="Normal 56" xfId="10932"/>
    <cellStyle name="Normal 56 2" xfId="24975"/>
    <cellStyle name="Normal 56 2 2" xfId="53508"/>
    <cellStyle name="Normal 56 3" xfId="39512"/>
    <cellStyle name="Normal 57" xfId="14325"/>
    <cellStyle name="Normal 58" xfId="14327"/>
    <cellStyle name="Normal 58 2" xfId="28332"/>
    <cellStyle name="Normal 58 2 2" xfId="56865"/>
    <cellStyle name="Normal 58 3" xfId="42869"/>
    <cellStyle name="Normal 59" xfId="14337"/>
    <cellStyle name="Normal 59 2" xfId="28338"/>
    <cellStyle name="Normal 59 2 2" xfId="56871"/>
    <cellStyle name="Normal 59 3" xfId="42875"/>
    <cellStyle name="Normal 6" xfId="56"/>
    <cellStyle name="Normal 6 2" xfId="10958"/>
    <cellStyle name="Normal 6 2 2" xfId="28676"/>
    <cellStyle name="Normal 6 3" xfId="14321"/>
    <cellStyle name="Normal 6 3 2" xfId="28328"/>
    <cellStyle name="Normal 6 3 2 2" xfId="56861"/>
    <cellStyle name="Normal 6 3 3" xfId="28669"/>
    <cellStyle name="Normal 6 3 4" xfId="42865"/>
    <cellStyle name="Normal 6 4" xfId="10966"/>
    <cellStyle name="Normal 6 5" xfId="14331"/>
    <cellStyle name="Normal 6 6" xfId="28607"/>
    <cellStyle name="Normal 6 7" xfId="28720"/>
    <cellStyle name="Normal 60" xfId="14351"/>
    <cellStyle name="Normal 61" xfId="28384"/>
    <cellStyle name="Normal 61 2" xfId="56885"/>
    <cellStyle name="Normal 62" xfId="28386"/>
    <cellStyle name="Normal 62 2" xfId="56887"/>
    <cellStyle name="Normal 63" xfId="28390"/>
    <cellStyle name="Normal 63 2" xfId="56889"/>
    <cellStyle name="Normal 64" xfId="28392"/>
    <cellStyle name="Normal 64 2" xfId="56891"/>
    <cellStyle name="Normal 65" xfId="28413"/>
    <cellStyle name="Normal 65 2" xfId="56912"/>
    <cellStyle name="Normal 66" xfId="28421"/>
    <cellStyle name="Normal 66 2" xfId="56919"/>
    <cellStyle name="Normal 67" xfId="28422"/>
    <cellStyle name="Normal 67 2" xfId="56920"/>
    <cellStyle name="Normal 68" xfId="28429"/>
    <cellStyle name="Normal 68 2" xfId="56927"/>
    <cellStyle name="Normal 69" xfId="28444"/>
    <cellStyle name="Normal 69 2" xfId="56942"/>
    <cellStyle name="Normal 7" xfId="93"/>
    <cellStyle name="Normal 7 2" xfId="14319"/>
    <cellStyle name="Normal 7 2 2" xfId="28327"/>
    <cellStyle name="Normal 7 2 2 2" xfId="56860"/>
    <cellStyle name="Normal 7 2 3" xfId="42864"/>
    <cellStyle name="Normal 7 3" xfId="10981"/>
    <cellStyle name="Normal 7 4" xfId="14328"/>
    <cellStyle name="Normal 7 5" xfId="28608"/>
    <cellStyle name="Normal 7 6" xfId="28868"/>
    <cellStyle name="Normal 7 6 2" xfId="57259"/>
    <cellStyle name="Normal 70" xfId="28451"/>
    <cellStyle name="Normal 70 2" xfId="56949"/>
    <cellStyle name="Normal 71" xfId="28458"/>
    <cellStyle name="Normal 71 2" xfId="56956"/>
    <cellStyle name="Normal 72" xfId="28465"/>
    <cellStyle name="Normal 72 2" xfId="56963"/>
    <cellStyle name="Normal 73" xfId="28480"/>
    <cellStyle name="Normal 73 2" xfId="56973"/>
    <cellStyle name="Normal 74" xfId="28488"/>
    <cellStyle name="Normal 74 2" xfId="56981"/>
    <cellStyle name="Normal 75" xfId="28538"/>
    <cellStyle name="Normal 75 2" xfId="57031"/>
    <cellStyle name="Normal 76" xfId="28545"/>
    <cellStyle name="Normal 76 2" xfId="57038"/>
    <cellStyle name="Normal 77" xfId="28560"/>
    <cellStyle name="Normal 77 2" xfId="57053"/>
    <cellStyle name="Normal 78" xfId="28569"/>
    <cellStyle name="Normal 78 2" xfId="57060"/>
    <cellStyle name="Normal 79" xfId="28584"/>
    <cellStyle name="Normal 8" xfId="92"/>
    <cellStyle name="Normal 8 10" xfId="761"/>
    <cellStyle name="Normal 8 10 2" xfId="2038"/>
    <cellStyle name="Normal 8 10 2 2" xfId="4692"/>
    <cellStyle name="Normal 8 10 2 2 2" xfId="10024"/>
    <cellStyle name="Normal 8 10 2 2 2 2" xfId="24101"/>
    <cellStyle name="Normal 8 10 2 2 2 2 2" xfId="52635"/>
    <cellStyle name="Normal 8 10 2 2 2 3" xfId="38630"/>
    <cellStyle name="Normal 8 10 2 2 3" xfId="18801"/>
    <cellStyle name="Normal 8 10 2 2 3 2" xfId="47335"/>
    <cellStyle name="Normal 8 10 2 2 4" xfId="33327"/>
    <cellStyle name="Normal 8 10 2 3" xfId="7461"/>
    <cellStyle name="Normal 8 10 2 3 2" xfId="21549"/>
    <cellStyle name="Normal 8 10 2 3 2 2" xfId="50083"/>
    <cellStyle name="Normal 8 10 2 3 3" xfId="36075"/>
    <cellStyle name="Normal 8 10 2 4" xfId="16249"/>
    <cellStyle name="Normal 8 10 2 4 2" xfId="44783"/>
    <cellStyle name="Normal 8 10 2 5" xfId="30775"/>
    <cellStyle name="Normal 8 10 3" xfId="3426"/>
    <cellStyle name="Normal 8 10 3 2" xfId="8758"/>
    <cellStyle name="Normal 8 10 3 2 2" xfId="22835"/>
    <cellStyle name="Normal 8 10 3 2 2 2" xfId="51369"/>
    <cellStyle name="Normal 8 10 3 2 3" xfId="37364"/>
    <cellStyle name="Normal 8 10 3 3" xfId="17535"/>
    <cellStyle name="Normal 8 10 3 3 2" xfId="46069"/>
    <cellStyle name="Normal 8 10 3 4" xfId="32061"/>
    <cellStyle name="Normal 8 10 4" xfId="6195"/>
    <cellStyle name="Normal 8 10 4 2" xfId="20283"/>
    <cellStyle name="Normal 8 10 4 2 2" xfId="48817"/>
    <cellStyle name="Normal 8 10 4 3" xfId="34809"/>
    <cellStyle name="Normal 8 10 5" xfId="14983"/>
    <cellStyle name="Normal 8 10 5 2" xfId="43517"/>
    <cellStyle name="Normal 8 10 6" xfId="29509"/>
    <cellStyle name="Normal 8 11" xfId="1417"/>
    <cellStyle name="Normal 8 11 2" xfId="4073"/>
    <cellStyle name="Normal 8 11 2 2" xfId="9405"/>
    <cellStyle name="Normal 8 11 2 2 2" xfId="23482"/>
    <cellStyle name="Normal 8 11 2 2 2 2" xfId="52016"/>
    <cellStyle name="Normal 8 11 2 2 3" xfId="38011"/>
    <cellStyle name="Normal 8 11 2 3" xfId="18182"/>
    <cellStyle name="Normal 8 11 2 3 2" xfId="46716"/>
    <cellStyle name="Normal 8 11 2 4" xfId="32708"/>
    <cellStyle name="Normal 8 11 3" xfId="6842"/>
    <cellStyle name="Normal 8 11 3 2" xfId="20930"/>
    <cellStyle name="Normal 8 11 3 2 2" xfId="49464"/>
    <cellStyle name="Normal 8 11 3 3" xfId="35456"/>
    <cellStyle name="Normal 8 11 4" xfId="15630"/>
    <cellStyle name="Normal 8 11 4 2" xfId="44164"/>
    <cellStyle name="Normal 8 11 5" xfId="30156"/>
    <cellStyle name="Normal 8 12" xfId="2746"/>
    <cellStyle name="Normal 8 12 2" xfId="5321"/>
    <cellStyle name="Normal 8 12 2 2" xfId="10653"/>
    <cellStyle name="Normal 8 12 2 2 2" xfId="24730"/>
    <cellStyle name="Normal 8 12 2 2 2 2" xfId="53264"/>
    <cellStyle name="Normal 8 12 2 2 3" xfId="39259"/>
    <cellStyle name="Normal 8 12 2 3" xfId="19430"/>
    <cellStyle name="Normal 8 12 2 3 2" xfId="47964"/>
    <cellStyle name="Normal 8 12 2 4" xfId="33956"/>
    <cellStyle name="Normal 8 12 3" xfId="8094"/>
    <cellStyle name="Normal 8 12 3 2" xfId="22178"/>
    <cellStyle name="Normal 8 12 3 2 2" xfId="50712"/>
    <cellStyle name="Normal 8 12 3 3" xfId="36704"/>
    <cellStyle name="Normal 8 12 4" xfId="16878"/>
    <cellStyle name="Normal 8 12 4 2" xfId="45412"/>
    <cellStyle name="Normal 8 12 5" xfId="31404"/>
    <cellStyle name="Normal 8 13" xfId="2805"/>
    <cellStyle name="Normal 8 13 2" xfId="8139"/>
    <cellStyle name="Normal 8 13 2 2" xfId="22216"/>
    <cellStyle name="Normal 8 13 2 2 2" xfId="50750"/>
    <cellStyle name="Normal 8 13 2 3" xfId="36745"/>
    <cellStyle name="Normal 8 13 3" xfId="16916"/>
    <cellStyle name="Normal 8 13 3 2" xfId="45450"/>
    <cellStyle name="Normal 8 13 4" xfId="31442"/>
    <cellStyle name="Normal 8 14" xfId="5374"/>
    <cellStyle name="Normal 8 14 2" xfId="10705"/>
    <cellStyle name="Normal 8 14 2 2" xfId="24771"/>
    <cellStyle name="Normal 8 14 2 2 2" xfId="53305"/>
    <cellStyle name="Normal 8 14 2 3" xfId="39303"/>
    <cellStyle name="Normal 8 14 3" xfId="19471"/>
    <cellStyle name="Normal 8 14 3 2" xfId="48005"/>
    <cellStyle name="Normal 8 14 4" xfId="33997"/>
    <cellStyle name="Normal 8 15" xfId="5503"/>
    <cellStyle name="Normal 8 15 2" xfId="10831"/>
    <cellStyle name="Normal 8 15 2 2" xfId="24897"/>
    <cellStyle name="Normal 8 15 2 2 2" xfId="53431"/>
    <cellStyle name="Normal 8 15 2 3" xfId="39429"/>
    <cellStyle name="Normal 8 15 3" xfId="19597"/>
    <cellStyle name="Normal 8 15 3 2" xfId="48131"/>
    <cellStyle name="Normal 8 15 4" xfId="34123"/>
    <cellStyle name="Normal 8 16" xfId="5574"/>
    <cellStyle name="Normal 8 16 2" xfId="19664"/>
    <cellStyle name="Normal 8 16 2 2" xfId="48198"/>
    <cellStyle name="Normal 8 16 3" xfId="34190"/>
    <cellStyle name="Normal 8 17" xfId="11009"/>
    <cellStyle name="Normal 8 18" xfId="14363"/>
    <cellStyle name="Normal 8 18 2" xfId="42898"/>
    <cellStyle name="Normal 8 19" xfId="28418"/>
    <cellStyle name="Normal 8 19 2" xfId="56917"/>
    <cellStyle name="Normal 8 2" xfId="103"/>
    <cellStyle name="Normal 8 2 10" xfId="1421"/>
    <cellStyle name="Normal 8 2 10 2" xfId="4077"/>
    <cellStyle name="Normal 8 2 10 2 2" xfId="9409"/>
    <cellStyle name="Normal 8 2 10 2 2 2" xfId="23486"/>
    <cellStyle name="Normal 8 2 10 2 2 2 2" xfId="52020"/>
    <cellStyle name="Normal 8 2 10 2 2 3" xfId="38015"/>
    <cellStyle name="Normal 8 2 10 2 3" xfId="18186"/>
    <cellStyle name="Normal 8 2 10 2 3 2" xfId="46720"/>
    <cellStyle name="Normal 8 2 10 2 4" xfId="32712"/>
    <cellStyle name="Normal 8 2 10 3" xfId="6846"/>
    <cellStyle name="Normal 8 2 10 3 2" xfId="20934"/>
    <cellStyle name="Normal 8 2 10 3 2 2" xfId="49468"/>
    <cellStyle name="Normal 8 2 10 3 3" xfId="35460"/>
    <cellStyle name="Normal 8 2 10 4" xfId="15634"/>
    <cellStyle name="Normal 8 2 10 4 2" xfId="44168"/>
    <cellStyle name="Normal 8 2 10 5" xfId="30160"/>
    <cellStyle name="Normal 8 2 11" xfId="2809"/>
    <cellStyle name="Normal 8 2 11 2" xfId="8143"/>
    <cellStyle name="Normal 8 2 11 2 2" xfId="22220"/>
    <cellStyle name="Normal 8 2 11 2 2 2" xfId="50754"/>
    <cellStyle name="Normal 8 2 11 2 3" xfId="36749"/>
    <cellStyle name="Normal 8 2 11 3" xfId="16920"/>
    <cellStyle name="Normal 8 2 11 3 2" xfId="45454"/>
    <cellStyle name="Normal 8 2 11 4" xfId="31446"/>
    <cellStyle name="Normal 8 2 12" xfId="5380"/>
    <cellStyle name="Normal 8 2 12 2" xfId="10711"/>
    <cellStyle name="Normal 8 2 12 2 2" xfId="24777"/>
    <cellStyle name="Normal 8 2 12 2 2 2" xfId="53311"/>
    <cellStyle name="Normal 8 2 12 2 3" xfId="39309"/>
    <cellStyle name="Normal 8 2 12 3" xfId="19477"/>
    <cellStyle name="Normal 8 2 12 3 2" xfId="48011"/>
    <cellStyle name="Normal 8 2 12 4" xfId="34003"/>
    <cellStyle name="Normal 8 2 13" xfId="5506"/>
    <cellStyle name="Normal 8 2 13 2" xfId="10834"/>
    <cellStyle name="Normal 8 2 13 2 2" xfId="24900"/>
    <cellStyle name="Normal 8 2 13 2 2 2" xfId="53434"/>
    <cellStyle name="Normal 8 2 13 2 3" xfId="39432"/>
    <cellStyle name="Normal 8 2 13 3" xfId="19600"/>
    <cellStyle name="Normal 8 2 13 3 2" xfId="48134"/>
    <cellStyle name="Normal 8 2 13 4" xfId="34126"/>
    <cellStyle name="Normal 8 2 14" xfId="5578"/>
    <cellStyle name="Normal 8 2 14 2" xfId="19668"/>
    <cellStyle name="Normal 8 2 14 2 2" xfId="48202"/>
    <cellStyle name="Normal 8 2 14 3" xfId="34194"/>
    <cellStyle name="Normal 8 2 15" xfId="14367"/>
    <cellStyle name="Normal 8 2 15 2" xfId="42902"/>
    <cellStyle name="Normal 8 2 16" xfId="28497"/>
    <cellStyle name="Normal 8 2 16 2" xfId="56990"/>
    <cellStyle name="Normal 8 2 17" xfId="28640"/>
    <cellStyle name="Normal 8 2 17 2" xfId="57094"/>
    <cellStyle name="Normal 8 2 18" xfId="28762"/>
    <cellStyle name="Normal 8 2 18 2" xfId="57160"/>
    <cellStyle name="Normal 8 2 19" xfId="28882"/>
    <cellStyle name="Normal 8 2 2" xfId="115"/>
    <cellStyle name="Normal 8 2 2 10" xfId="2815"/>
    <cellStyle name="Normal 8 2 2 10 2" xfId="8149"/>
    <cellStyle name="Normal 8 2 2 10 2 2" xfId="22226"/>
    <cellStyle name="Normal 8 2 2 10 2 2 2" xfId="50760"/>
    <cellStyle name="Normal 8 2 2 10 2 3" xfId="36755"/>
    <cellStyle name="Normal 8 2 2 10 3" xfId="16926"/>
    <cellStyle name="Normal 8 2 2 10 3 2" xfId="45460"/>
    <cellStyle name="Normal 8 2 2 10 4" xfId="31452"/>
    <cellStyle name="Normal 8 2 2 11" xfId="5388"/>
    <cellStyle name="Normal 8 2 2 11 2" xfId="10719"/>
    <cellStyle name="Normal 8 2 2 11 2 2" xfId="24785"/>
    <cellStyle name="Normal 8 2 2 11 2 2 2" xfId="53319"/>
    <cellStyle name="Normal 8 2 2 11 2 3" xfId="39317"/>
    <cellStyle name="Normal 8 2 2 11 3" xfId="19485"/>
    <cellStyle name="Normal 8 2 2 11 3 2" xfId="48019"/>
    <cellStyle name="Normal 8 2 2 11 4" xfId="34011"/>
    <cellStyle name="Normal 8 2 2 12" xfId="5512"/>
    <cellStyle name="Normal 8 2 2 12 2" xfId="10840"/>
    <cellStyle name="Normal 8 2 2 12 2 2" xfId="24906"/>
    <cellStyle name="Normal 8 2 2 12 2 2 2" xfId="53440"/>
    <cellStyle name="Normal 8 2 2 12 2 3" xfId="39438"/>
    <cellStyle name="Normal 8 2 2 12 3" xfId="19606"/>
    <cellStyle name="Normal 8 2 2 12 3 2" xfId="48140"/>
    <cellStyle name="Normal 8 2 2 12 4" xfId="34132"/>
    <cellStyle name="Normal 8 2 2 13" xfId="5584"/>
    <cellStyle name="Normal 8 2 2 13 2" xfId="19674"/>
    <cellStyle name="Normal 8 2 2 13 2 2" xfId="48208"/>
    <cellStyle name="Normal 8 2 2 13 3" xfId="34200"/>
    <cellStyle name="Normal 8 2 2 14" xfId="14373"/>
    <cellStyle name="Normal 8 2 2 14 2" xfId="42908"/>
    <cellStyle name="Normal 8 2 2 15" xfId="28503"/>
    <cellStyle name="Normal 8 2 2 15 2" xfId="56996"/>
    <cellStyle name="Normal 8 2 2 16" xfId="28888"/>
    <cellStyle name="Normal 8 2 2 2" xfId="130"/>
    <cellStyle name="Normal 8 2 2 2 10" xfId="5399"/>
    <cellStyle name="Normal 8 2 2 2 10 2" xfId="10730"/>
    <cellStyle name="Normal 8 2 2 2 10 2 2" xfId="24796"/>
    <cellStyle name="Normal 8 2 2 2 10 2 2 2" xfId="53330"/>
    <cellStyle name="Normal 8 2 2 2 10 2 3" xfId="39328"/>
    <cellStyle name="Normal 8 2 2 2 10 3" xfId="19496"/>
    <cellStyle name="Normal 8 2 2 2 10 3 2" xfId="48030"/>
    <cellStyle name="Normal 8 2 2 2 10 4" xfId="34022"/>
    <cellStyle name="Normal 8 2 2 2 11" xfId="5522"/>
    <cellStyle name="Normal 8 2 2 2 11 2" xfId="10850"/>
    <cellStyle name="Normal 8 2 2 2 11 2 2" xfId="24916"/>
    <cellStyle name="Normal 8 2 2 2 11 2 2 2" xfId="53450"/>
    <cellStyle name="Normal 8 2 2 2 11 2 3" xfId="39448"/>
    <cellStyle name="Normal 8 2 2 2 11 3" xfId="19616"/>
    <cellStyle name="Normal 8 2 2 2 11 3 2" xfId="48150"/>
    <cellStyle name="Normal 8 2 2 2 11 4" xfId="34142"/>
    <cellStyle name="Normal 8 2 2 2 12" xfId="5594"/>
    <cellStyle name="Normal 8 2 2 2 12 2" xfId="19684"/>
    <cellStyle name="Normal 8 2 2 2 12 2 2" xfId="48218"/>
    <cellStyle name="Normal 8 2 2 2 12 3" xfId="34210"/>
    <cellStyle name="Normal 8 2 2 2 13" xfId="14383"/>
    <cellStyle name="Normal 8 2 2 2 13 2" xfId="42918"/>
    <cellStyle name="Normal 8 2 2 2 14" xfId="28514"/>
    <cellStyle name="Normal 8 2 2 2 14 2" xfId="57007"/>
    <cellStyle name="Normal 8 2 2 2 15" xfId="28898"/>
    <cellStyle name="Normal 8 2 2 2 2" xfId="153"/>
    <cellStyle name="Normal 8 2 2 2 2 10" xfId="5541"/>
    <cellStyle name="Normal 8 2 2 2 2 10 2" xfId="10869"/>
    <cellStyle name="Normal 8 2 2 2 2 10 2 2" xfId="24935"/>
    <cellStyle name="Normal 8 2 2 2 2 10 2 2 2" xfId="53469"/>
    <cellStyle name="Normal 8 2 2 2 2 10 2 3" xfId="39467"/>
    <cellStyle name="Normal 8 2 2 2 2 10 3" xfId="19635"/>
    <cellStyle name="Normal 8 2 2 2 2 10 3 2" xfId="48169"/>
    <cellStyle name="Normal 8 2 2 2 2 10 4" xfId="34161"/>
    <cellStyle name="Normal 8 2 2 2 2 11" xfId="5613"/>
    <cellStyle name="Normal 8 2 2 2 2 11 2" xfId="19703"/>
    <cellStyle name="Normal 8 2 2 2 2 11 2 2" xfId="48237"/>
    <cellStyle name="Normal 8 2 2 2 2 11 3" xfId="34229"/>
    <cellStyle name="Normal 8 2 2 2 2 12" xfId="14402"/>
    <cellStyle name="Normal 8 2 2 2 2 12 2" xfId="42937"/>
    <cellStyle name="Normal 8 2 2 2 2 13" xfId="28533"/>
    <cellStyle name="Normal 8 2 2 2 2 13 2" xfId="57026"/>
    <cellStyle name="Normal 8 2 2 2 2 14" xfId="28917"/>
    <cellStyle name="Normal 8 2 2 2 2 2" xfId="194"/>
    <cellStyle name="Normal 8 2 2 2 2 2 10" xfId="28954"/>
    <cellStyle name="Normal 8 2 2 2 2 2 2" xfId="274"/>
    <cellStyle name="Normal 8 2 2 2 2 2 2 2" xfId="427"/>
    <cellStyle name="Normal 8 2 2 2 2 2 2 2 2" xfId="729"/>
    <cellStyle name="Normal 8 2 2 2 2 2 2 2 2 2" xfId="1358"/>
    <cellStyle name="Normal 8 2 2 2 2 2 2 2 2 2 2" xfId="2635"/>
    <cellStyle name="Normal 8 2 2 2 2 2 2 2 2 2 2 2" xfId="5289"/>
    <cellStyle name="Normal 8 2 2 2 2 2 2 2 2 2 2 2 2" xfId="10621"/>
    <cellStyle name="Normal 8 2 2 2 2 2 2 2 2 2 2 2 2 2" xfId="24698"/>
    <cellStyle name="Normal 8 2 2 2 2 2 2 2 2 2 2 2 2 2 2" xfId="53232"/>
    <cellStyle name="Normal 8 2 2 2 2 2 2 2 2 2 2 2 2 3" xfId="39227"/>
    <cellStyle name="Normal 8 2 2 2 2 2 2 2 2 2 2 2 3" xfId="19398"/>
    <cellStyle name="Normal 8 2 2 2 2 2 2 2 2 2 2 2 3 2" xfId="47932"/>
    <cellStyle name="Normal 8 2 2 2 2 2 2 2 2 2 2 2 4" xfId="33924"/>
    <cellStyle name="Normal 8 2 2 2 2 2 2 2 2 2 2 3" xfId="8058"/>
    <cellStyle name="Normal 8 2 2 2 2 2 2 2 2 2 2 3 2" xfId="22146"/>
    <cellStyle name="Normal 8 2 2 2 2 2 2 2 2 2 2 3 2 2" xfId="50680"/>
    <cellStyle name="Normal 8 2 2 2 2 2 2 2 2 2 2 3 3" xfId="36672"/>
    <cellStyle name="Normal 8 2 2 2 2 2 2 2 2 2 2 4" xfId="16846"/>
    <cellStyle name="Normal 8 2 2 2 2 2 2 2 2 2 2 4 2" xfId="45380"/>
    <cellStyle name="Normal 8 2 2 2 2 2 2 2 2 2 2 5" xfId="31372"/>
    <cellStyle name="Normal 8 2 2 2 2 2 2 2 2 2 3" xfId="4023"/>
    <cellStyle name="Normal 8 2 2 2 2 2 2 2 2 2 3 2" xfId="9355"/>
    <cellStyle name="Normal 8 2 2 2 2 2 2 2 2 2 3 2 2" xfId="23432"/>
    <cellStyle name="Normal 8 2 2 2 2 2 2 2 2 2 3 2 2 2" xfId="51966"/>
    <cellStyle name="Normal 8 2 2 2 2 2 2 2 2 2 3 2 3" xfId="37961"/>
    <cellStyle name="Normal 8 2 2 2 2 2 2 2 2 2 3 3" xfId="18132"/>
    <cellStyle name="Normal 8 2 2 2 2 2 2 2 2 2 3 3 2" xfId="46666"/>
    <cellStyle name="Normal 8 2 2 2 2 2 2 2 2 2 3 4" xfId="32658"/>
    <cellStyle name="Normal 8 2 2 2 2 2 2 2 2 2 4" xfId="6792"/>
    <cellStyle name="Normal 8 2 2 2 2 2 2 2 2 2 4 2" xfId="20880"/>
    <cellStyle name="Normal 8 2 2 2 2 2 2 2 2 2 4 2 2" xfId="49414"/>
    <cellStyle name="Normal 8 2 2 2 2 2 2 2 2 2 4 3" xfId="35406"/>
    <cellStyle name="Normal 8 2 2 2 2 2 2 2 2 2 5" xfId="15580"/>
    <cellStyle name="Normal 8 2 2 2 2 2 2 2 2 2 5 2" xfId="44114"/>
    <cellStyle name="Normal 8 2 2 2 2 2 2 2 2 2 6" xfId="30106"/>
    <cellStyle name="Normal 8 2 2 2 2 2 2 2 2 3" xfId="2014"/>
    <cellStyle name="Normal 8 2 2 2 2 2 2 2 2 3 2" xfId="4670"/>
    <cellStyle name="Normal 8 2 2 2 2 2 2 2 2 3 2 2" xfId="10002"/>
    <cellStyle name="Normal 8 2 2 2 2 2 2 2 2 3 2 2 2" xfId="24079"/>
    <cellStyle name="Normal 8 2 2 2 2 2 2 2 2 3 2 2 2 2" xfId="52613"/>
    <cellStyle name="Normal 8 2 2 2 2 2 2 2 2 3 2 2 3" xfId="38608"/>
    <cellStyle name="Normal 8 2 2 2 2 2 2 2 2 3 2 3" xfId="18779"/>
    <cellStyle name="Normal 8 2 2 2 2 2 2 2 2 3 2 3 2" xfId="47313"/>
    <cellStyle name="Normal 8 2 2 2 2 2 2 2 2 3 2 4" xfId="33305"/>
    <cellStyle name="Normal 8 2 2 2 2 2 2 2 2 3 3" xfId="7439"/>
    <cellStyle name="Normal 8 2 2 2 2 2 2 2 2 3 3 2" xfId="21527"/>
    <cellStyle name="Normal 8 2 2 2 2 2 2 2 2 3 3 2 2" xfId="50061"/>
    <cellStyle name="Normal 8 2 2 2 2 2 2 2 2 3 3 3" xfId="36053"/>
    <cellStyle name="Normal 8 2 2 2 2 2 2 2 2 3 4" xfId="16227"/>
    <cellStyle name="Normal 8 2 2 2 2 2 2 2 2 3 4 2" xfId="44761"/>
    <cellStyle name="Normal 8 2 2 2 2 2 2 2 2 3 5" xfId="30753"/>
    <cellStyle name="Normal 8 2 2 2 2 2 2 2 2 4" xfId="3402"/>
    <cellStyle name="Normal 8 2 2 2 2 2 2 2 2 4 2" xfId="8736"/>
    <cellStyle name="Normal 8 2 2 2 2 2 2 2 2 4 2 2" xfId="22813"/>
    <cellStyle name="Normal 8 2 2 2 2 2 2 2 2 4 2 2 2" xfId="51347"/>
    <cellStyle name="Normal 8 2 2 2 2 2 2 2 2 4 2 3" xfId="37342"/>
    <cellStyle name="Normal 8 2 2 2 2 2 2 2 2 4 3" xfId="17513"/>
    <cellStyle name="Normal 8 2 2 2 2 2 2 2 2 4 3 2" xfId="46047"/>
    <cellStyle name="Normal 8 2 2 2 2 2 2 2 2 4 4" xfId="32039"/>
    <cellStyle name="Normal 8 2 2 2 2 2 2 2 2 5" xfId="6171"/>
    <cellStyle name="Normal 8 2 2 2 2 2 2 2 2 5 2" xfId="20261"/>
    <cellStyle name="Normal 8 2 2 2 2 2 2 2 2 5 2 2" xfId="48795"/>
    <cellStyle name="Normal 8 2 2 2 2 2 2 2 2 5 3" xfId="34787"/>
    <cellStyle name="Normal 8 2 2 2 2 2 2 2 2 6" xfId="14960"/>
    <cellStyle name="Normal 8 2 2 2 2 2 2 2 2 6 2" xfId="43495"/>
    <cellStyle name="Normal 8 2 2 2 2 2 2 2 2 7" xfId="29475"/>
    <cellStyle name="Normal 8 2 2 2 2 2 2 2 3" xfId="1062"/>
    <cellStyle name="Normal 8 2 2 2 2 2 2 2 3 2" xfId="2339"/>
    <cellStyle name="Normal 8 2 2 2 2 2 2 2 3 2 2" xfId="4993"/>
    <cellStyle name="Normal 8 2 2 2 2 2 2 2 3 2 2 2" xfId="10325"/>
    <cellStyle name="Normal 8 2 2 2 2 2 2 2 3 2 2 2 2" xfId="24402"/>
    <cellStyle name="Normal 8 2 2 2 2 2 2 2 3 2 2 2 2 2" xfId="52936"/>
    <cellStyle name="Normal 8 2 2 2 2 2 2 2 3 2 2 2 3" xfId="38931"/>
    <cellStyle name="Normal 8 2 2 2 2 2 2 2 3 2 2 3" xfId="19102"/>
    <cellStyle name="Normal 8 2 2 2 2 2 2 2 3 2 2 3 2" xfId="47636"/>
    <cellStyle name="Normal 8 2 2 2 2 2 2 2 3 2 2 4" xfId="33628"/>
    <cellStyle name="Normal 8 2 2 2 2 2 2 2 3 2 3" xfId="7762"/>
    <cellStyle name="Normal 8 2 2 2 2 2 2 2 3 2 3 2" xfId="21850"/>
    <cellStyle name="Normal 8 2 2 2 2 2 2 2 3 2 3 2 2" xfId="50384"/>
    <cellStyle name="Normal 8 2 2 2 2 2 2 2 3 2 3 3" xfId="36376"/>
    <cellStyle name="Normal 8 2 2 2 2 2 2 2 3 2 4" xfId="16550"/>
    <cellStyle name="Normal 8 2 2 2 2 2 2 2 3 2 4 2" xfId="45084"/>
    <cellStyle name="Normal 8 2 2 2 2 2 2 2 3 2 5" xfId="31076"/>
    <cellStyle name="Normal 8 2 2 2 2 2 2 2 3 3" xfId="3727"/>
    <cellStyle name="Normal 8 2 2 2 2 2 2 2 3 3 2" xfId="9059"/>
    <cellStyle name="Normal 8 2 2 2 2 2 2 2 3 3 2 2" xfId="23136"/>
    <cellStyle name="Normal 8 2 2 2 2 2 2 2 3 3 2 2 2" xfId="51670"/>
    <cellStyle name="Normal 8 2 2 2 2 2 2 2 3 3 2 3" xfId="37665"/>
    <cellStyle name="Normal 8 2 2 2 2 2 2 2 3 3 3" xfId="17836"/>
    <cellStyle name="Normal 8 2 2 2 2 2 2 2 3 3 3 2" xfId="46370"/>
    <cellStyle name="Normal 8 2 2 2 2 2 2 2 3 3 4" xfId="32362"/>
    <cellStyle name="Normal 8 2 2 2 2 2 2 2 3 4" xfId="6496"/>
    <cellStyle name="Normal 8 2 2 2 2 2 2 2 3 4 2" xfId="20584"/>
    <cellStyle name="Normal 8 2 2 2 2 2 2 2 3 4 2 2" xfId="49118"/>
    <cellStyle name="Normal 8 2 2 2 2 2 2 2 3 4 3" xfId="35110"/>
    <cellStyle name="Normal 8 2 2 2 2 2 2 2 3 5" xfId="15284"/>
    <cellStyle name="Normal 8 2 2 2 2 2 2 2 3 5 2" xfId="43818"/>
    <cellStyle name="Normal 8 2 2 2 2 2 2 2 3 6" xfId="29810"/>
    <cellStyle name="Normal 8 2 2 2 2 2 2 2 4" xfId="1718"/>
    <cellStyle name="Normal 8 2 2 2 2 2 2 2 4 2" xfId="4374"/>
    <cellStyle name="Normal 8 2 2 2 2 2 2 2 4 2 2" xfId="9706"/>
    <cellStyle name="Normal 8 2 2 2 2 2 2 2 4 2 2 2" xfId="23783"/>
    <cellStyle name="Normal 8 2 2 2 2 2 2 2 4 2 2 2 2" xfId="52317"/>
    <cellStyle name="Normal 8 2 2 2 2 2 2 2 4 2 2 3" xfId="38312"/>
    <cellStyle name="Normal 8 2 2 2 2 2 2 2 4 2 3" xfId="18483"/>
    <cellStyle name="Normal 8 2 2 2 2 2 2 2 4 2 3 2" xfId="47017"/>
    <cellStyle name="Normal 8 2 2 2 2 2 2 2 4 2 4" xfId="33009"/>
    <cellStyle name="Normal 8 2 2 2 2 2 2 2 4 3" xfId="7143"/>
    <cellStyle name="Normal 8 2 2 2 2 2 2 2 4 3 2" xfId="21231"/>
    <cellStyle name="Normal 8 2 2 2 2 2 2 2 4 3 2 2" xfId="49765"/>
    <cellStyle name="Normal 8 2 2 2 2 2 2 2 4 3 3" xfId="35757"/>
    <cellStyle name="Normal 8 2 2 2 2 2 2 2 4 4" xfId="15931"/>
    <cellStyle name="Normal 8 2 2 2 2 2 2 2 4 4 2" xfId="44465"/>
    <cellStyle name="Normal 8 2 2 2 2 2 2 2 4 5" xfId="30457"/>
    <cellStyle name="Normal 8 2 2 2 2 2 2 2 5" xfId="3106"/>
    <cellStyle name="Normal 8 2 2 2 2 2 2 2 5 2" xfId="8440"/>
    <cellStyle name="Normal 8 2 2 2 2 2 2 2 5 2 2" xfId="22517"/>
    <cellStyle name="Normal 8 2 2 2 2 2 2 2 5 2 2 2" xfId="51051"/>
    <cellStyle name="Normal 8 2 2 2 2 2 2 2 5 2 3" xfId="37046"/>
    <cellStyle name="Normal 8 2 2 2 2 2 2 2 5 3" xfId="17217"/>
    <cellStyle name="Normal 8 2 2 2 2 2 2 2 5 3 2" xfId="45751"/>
    <cellStyle name="Normal 8 2 2 2 2 2 2 2 5 4" xfId="31743"/>
    <cellStyle name="Normal 8 2 2 2 2 2 2 2 6" xfId="5875"/>
    <cellStyle name="Normal 8 2 2 2 2 2 2 2 6 2" xfId="19965"/>
    <cellStyle name="Normal 8 2 2 2 2 2 2 2 6 2 2" xfId="48499"/>
    <cellStyle name="Normal 8 2 2 2 2 2 2 2 6 3" xfId="34491"/>
    <cellStyle name="Normal 8 2 2 2 2 2 2 2 7" xfId="14664"/>
    <cellStyle name="Normal 8 2 2 2 2 2 2 2 7 2" xfId="43199"/>
    <cellStyle name="Normal 8 2 2 2 2 2 2 2 8" xfId="29179"/>
    <cellStyle name="Normal 8 2 2 2 2 2 2 3" xfId="581"/>
    <cellStyle name="Normal 8 2 2 2 2 2 2 3 2" xfId="1211"/>
    <cellStyle name="Normal 8 2 2 2 2 2 2 3 2 2" xfId="2488"/>
    <cellStyle name="Normal 8 2 2 2 2 2 2 3 2 2 2" xfId="5142"/>
    <cellStyle name="Normal 8 2 2 2 2 2 2 3 2 2 2 2" xfId="10474"/>
    <cellStyle name="Normal 8 2 2 2 2 2 2 3 2 2 2 2 2" xfId="24551"/>
    <cellStyle name="Normal 8 2 2 2 2 2 2 3 2 2 2 2 2 2" xfId="53085"/>
    <cellStyle name="Normal 8 2 2 2 2 2 2 3 2 2 2 2 3" xfId="39080"/>
    <cellStyle name="Normal 8 2 2 2 2 2 2 3 2 2 2 3" xfId="19251"/>
    <cellStyle name="Normal 8 2 2 2 2 2 2 3 2 2 2 3 2" xfId="47785"/>
    <cellStyle name="Normal 8 2 2 2 2 2 2 3 2 2 2 4" xfId="33777"/>
    <cellStyle name="Normal 8 2 2 2 2 2 2 3 2 2 3" xfId="7911"/>
    <cellStyle name="Normal 8 2 2 2 2 2 2 3 2 2 3 2" xfId="21999"/>
    <cellStyle name="Normal 8 2 2 2 2 2 2 3 2 2 3 2 2" xfId="50533"/>
    <cellStyle name="Normal 8 2 2 2 2 2 2 3 2 2 3 3" xfId="36525"/>
    <cellStyle name="Normal 8 2 2 2 2 2 2 3 2 2 4" xfId="16699"/>
    <cellStyle name="Normal 8 2 2 2 2 2 2 3 2 2 4 2" xfId="45233"/>
    <cellStyle name="Normal 8 2 2 2 2 2 2 3 2 2 5" xfId="31225"/>
    <cellStyle name="Normal 8 2 2 2 2 2 2 3 2 3" xfId="3876"/>
    <cellStyle name="Normal 8 2 2 2 2 2 2 3 2 3 2" xfId="9208"/>
    <cellStyle name="Normal 8 2 2 2 2 2 2 3 2 3 2 2" xfId="23285"/>
    <cellStyle name="Normal 8 2 2 2 2 2 2 3 2 3 2 2 2" xfId="51819"/>
    <cellStyle name="Normal 8 2 2 2 2 2 2 3 2 3 2 3" xfId="37814"/>
    <cellStyle name="Normal 8 2 2 2 2 2 2 3 2 3 3" xfId="17985"/>
    <cellStyle name="Normal 8 2 2 2 2 2 2 3 2 3 3 2" xfId="46519"/>
    <cellStyle name="Normal 8 2 2 2 2 2 2 3 2 3 4" xfId="32511"/>
    <cellStyle name="Normal 8 2 2 2 2 2 2 3 2 4" xfId="6645"/>
    <cellStyle name="Normal 8 2 2 2 2 2 2 3 2 4 2" xfId="20733"/>
    <cellStyle name="Normal 8 2 2 2 2 2 2 3 2 4 2 2" xfId="49267"/>
    <cellStyle name="Normal 8 2 2 2 2 2 2 3 2 4 3" xfId="35259"/>
    <cellStyle name="Normal 8 2 2 2 2 2 2 3 2 5" xfId="15433"/>
    <cellStyle name="Normal 8 2 2 2 2 2 2 3 2 5 2" xfId="43967"/>
    <cellStyle name="Normal 8 2 2 2 2 2 2 3 2 6" xfId="29959"/>
    <cellStyle name="Normal 8 2 2 2 2 2 2 3 3" xfId="1867"/>
    <cellStyle name="Normal 8 2 2 2 2 2 2 3 3 2" xfId="4523"/>
    <cellStyle name="Normal 8 2 2 2 2 2 2 3 3 2 2" xfId="9855"/>
    <cellStyle name="Normal 8 2 2 2 2 2 2 3 3 2 2 2" xfId="23932"/>
    <cellStyle name="Normal 8 2 2 2 2 2 2 3 3 2 2 2 2" xfId="52466"/>
    <cellStyle name="Normal 8 2 2 2 2 2 2 3 3 2 2 3" xfId="38461"/>
    <cellStyle name="Normal 8 2 2 2 2 2 2 3 3 2 3" xfId="18632"/>
    <cellStyle name="Normal 8 2 2 2 2 2 2 3 3 2 3 2" xfId="47166"/>
    <cellStyle name="Normal 8 2 2 2 2 2 2 3 3 2 4" xfId="33158"/>
    <cellStyle name="Normal 8 2 2 2 2 2 2 3 3 3" xfId="7292"/>
    <cellStyle name="Normal 8 2 2 2 2 2 2 3 3 3 2" xfId="21380"/>
    <cellStyle name="Normal 8 2 2 2 2 2 2 3 3 3 2 2" xfId="49914"/>
    <cellStyle name="Normal 8 2 2 2 2 2 2 3 3 3 3" xfId="35906"/>
    <cellStyle name="Normal 8 2 2 2 2 2 2 3 3 4" xfId="16080"/>
    <cellStyle name="Normal 8 2 2 2 2 2 2 3 3 4 2" xfId="44614"/>
    <cellStyle name="Normal 8 2 2 2 2 2 2 3 3 5" xfId="30606"/>
    <cellStyle name="Normal 8 2 2 2 2 2 2 3 4" xfId="3255"/>
    <cellStyle name="Normal 8 2 2 2 2 2 2 3 4 2" xfId="8589"/>
    <cellStyle name="Normal 8 2 2 2 2 2 2 3 4 2 2" xfId="22666"/>
    <cellStyle name="Normal 8 2 2 2 2 2 2 3 4 2 2 2" xfId="51200"/>
    <cellStyle name="Normal 8 2 2 2 2 2 2 3 4 2 3" xfId="37195"/>
    <cellStyle name="Normal 8 2 2 2 2 2 2 3 4 3" xfId="17366"/>
    <cellStyle name="Normal 8 2 2 2 2 2 2 3 4 3 2" xfId="45900"/>
    <cellStyle name="Normal 8 2 2 2 2 2 2 3 4 4" xfId="31892"/>
    <cellStyle name="Normal 8 2 2 2 2 2 2 3 5" xfId="6024"/>
    <cellStyle name="Normal 8 2 2 2 2 2 2 3 5 2" xfId="20114"/>
    <cellStyle name="Normal 8 2 2 2 2 2 2 3 5 2 2" xfId="48648"/>
    <cellStyle name="Normal 8 2 2 2 2 2 2 3 5 3" xfId="34640"/>
    <cellStyle name="Normal 8 2 2 2 2 2 2 3 6" xfId="14813"/>
    <cellStyle name="Normal 8 2 2 2 2 2 2 3 6 2" xfId="43348"/>
    <cellStyle name="Normal 8 2 2 2 2 2 2 3 7" xfId="29328"/>
    <cellStyle name="Normal 8 2 2 2 2 2 2 4" xfId="913"/>
    <cellStyle name="Normal 8 2 2 2 2 2 2 4 2" xfId="2190"/>
    <cellStyle name="Normal 8 2 2 2 2 2 2 4 2 2" xfId="4844"/>
    <cellStyle name="Normal 8 2 2 2 2 2 2 4 2 2 2" xfId="10176"/>
    <cellStyle name="Normal 8 2 2 2 2 2 2 4 2 2 2 2" xfId="24253"/>
    <cellStyle name="Normal 8 2 2 2 2 2 2 4 2 2 2 2 2" xfId="52787"/>
    <cellStyle name="Normal 8 2 2 2 2 2 2 4 2 2 2 3" xfId="38782"/>
    <cellStyle name="Normal 8 2 2 2 2 2 2 4 2 2 3" xfId="18953"/>
    <cellStyle name="Normal 8 2 2 2 2 2 2 4 2 2 3 2" xfId="47487"/>
    <cellStyle name="Normal 8 2 2 2 2 2 2 4 2 2 4" xfId="33479"/>
    <cellStyle name="Normal 8 2 2 2 2 2 2 4 2 3" xfId="7613"/>
    <cellStyle name="Normal 8 2 2 2 2 2 2 4 2 3 2" xfId="21701"/>
    <cellStyle name="Normal 8 2 2 2 2 2 2 4 2 3 2 2" xfId="50235"/>
    <cellStyle name="Normal 8 2 2 2 2 2 2 4 2 3 3" xfId="36227"/>
    <cellStyle name="Normal 8 2 2 2 2 2 2 4 2 4" xfId="16401"/>
    <cellStyle name="Normal 8 2 2 2 2 2 2 4 2 4 2" xfId="44935"/>
    <cellStyle name="Normal 8 2 2 2 2 2 2 4 2 5" xfId="30927"/>
    <cellStyle name="Normal 8 2 2 2 2 2 2 4 3" xfId="3578"/>
    <cellStyle name="Normal 8 2 2 2 2 2 2 4 3 2" xfId="8910"/>
    <cellStyle name="Normal 8 2 2 2 2 2 2 4 3 2 2" xfId="22987"/>
    <cellStyle name="Normal 8 2 2 2 2 2 2 4 3 2 2 2" xfId="51521"/>
    <cellStyle name="Normal 8 2 2 2 2 2 2 4 3 2 3" xfId="37516"/>
    <cellStyle name="Normal 8 2 2 2 2 2 2 4 3 3" xfId="17687"/>
    <cellStyle name="Normal 8 2 2 2 2 2 2 4 3 3 2" xfId="46221"/>
    <cellStyle name="Normal 8 2 2 2 2 2 2 4 3 4" xfId="32213"/>
    <cellStyle name="Normal 8 2 2 2 2 2 2 4 4" xfId="6347"/>
    <cellStyle name="Normal 8 2 2 2 2 2 2 4 4 2" xfId="20435"/>
    <cellStyle name="Normal 8 2 2 2 2 2 2 4 4 2 2" xfId="48969"/>
    <cellStyle name="Normal 8 2 2 2 2 2 2 4 4 3" xfId="34961"/>
    <cellStyle name="Normal 8 2 2 2 2 2 2 4 5" xfId="15135"/>
    <cellStyle name="Normal 8 2 2 2 2 2 2 4 5 2" xfId="43669"/>
    <cellStyle name="Normal 8 2 2 2 2 2 2 4 6" xfId="29661"/>
    <cellStyle name="Normal 8 2 2 2 2 2 2 5" xfId="1569"/>
    <cellStyle name="Normal 8 2 2 2 2 2 2 5 2" xfId="4225"/>
    <cellStyle name="Normal 8 2 2 2 2 2 2 5 2 2" xfId="9557"/>
    <cellStyle name="Normal 8 2 2 2 2 2 2 5 2 2 2" xfId="23634"/>
    <cellStyle name="Normal 8 2 2 2 2 2 2 5 2 2 2 2" xfId="52168"/>
    <cellStyle name="Normal 8 2 2 2 2 2 2 5 2 2 3" xfId="38163"/>
    <cellStyle name="Normal 8 2 2 2 2 2 2 5 2 3" xfId="18334"/>
    <cellStyle name="Normal 8 2 2 2 2 2 2 5 2 3 2" xfId="46868"/>
    <cellStyle name="Normal 8 2 2 2 2 2 2 5 2 4" xfId="32860"/>
    <cellStyle name="Normal 8 2 2 2 2 2 2 5 3" xfId="6994"/>
    <cellStyle name="Normal 8 2 2 2 2 2 2 5 3 2" xfId="21082"/>
    <cellStyle name="Normal 8 2 2 2 2 2 2 5 3 2 2" xfId="49616"/>
    <cellStyle name="Normal 8 2 2 2 2 2 2 5 3 3" xfId="35608"/>
    <cellStyle name="Normal 8 2 2 2 2 2 2 5 4" xfId="15782"/>
    <cellStyle name="Normal 8 2 2 2 2 2 2 5 4 2" xfId="44316"/>
    <cellStyle name="Normal 8 2 2 2 2 2 2 5 5" xfId="30308"/>
    <cellStyle name="Normal 8 2 2 2 2 2 2 6" xfId="2957"/>
    <cellStyle name="Normal 8 2 2 2 2 2 2 6 2" xfId="8291"/>
    <cellStyle name="Normal 8 2 2 2 2 2 2 6 2 2" xfId="22368"/>
    <cellStyle name="Normal 8 2 2 2 2 2 2 6 2 2 2" xfId="50902"/>
    <cellStyle name="Normal 8 2 2 2 2 2 2 6 2 3" xfId="36897"/>
    <cellStyle name="Normal 8 2 2 2 2 2 2 6 3" xfId="17068"/>
    <cellStyle name="Normal 8 2 2 2 2 2 2 6 3 2" xfId="45602"/>
    <cellStyle name="Normal 8 2 2 2 2 2 2 6 4" xfId="31594"/>
    <cellStyle name="Normal 8 2 2 2 2 2 2 7" xfId="5726"/>
    <cellStyle name="Normal 8 2 2 2 2 2 2 7 2" xfId="19816"/>
    <cellStyle name="Normal 8 2 2 2 2 2 2 7 2 2" xfId="48350"/>
    <cellStyle name="Normal 8 2 2 2 2 2 2 7 3" xfId="34342"/>
    <cellStyle name="Normal 8 2 2 2 2 2 2 8" xfId="14515"/>
    <cellStyle name="Normal 8 2 2 2 2 2 2 8 2" xfId="43050"/>
    <cellStyle name="Normal 8 2 2 2 2 2 2 9" xfId="29030"/>
    <cellStyle name="Normal 8 2 2 2 2 2 3" xfId="353"/>
    <cellStyle name="Normal 8 2 2 2 2 2 3 2" xfId="656"/>
    <cellStyle name="Normal 8 2 2 2 2 2 3 2 2" xfId="1285"/>
    <cellStyle name="Normal 8 2 2 2 2 2 3 2 2 2" xfId="2562"/>
    <cellStyle name="Normal 8 2 2 2 2 2 3 2 2 2 2" xfId="5216"/>
    <cellStyle name="Normal 8 2 2 2 2 2 3 2 2 2 2 2" xfId="10548"/>
    <cellStyle name="Normal 8 2 2 2 2 2 3 2 2 2 2 2 2" xfId="24625"/>
    <cellStyle name="Normal 8 2 2 2 2 2 3 2 2 2 2 2 2 2" xfId="53159"/>
    <cellStyle name="Normal 8 2 2 2 2 2 3 2 2 2 2 2 3" xfId="39154"/>
    <cellStyle name="Normal 8 2 2 2 2 2 3 2 2 2 2 3" xfId="19325"/>
    <cellStyle name="Normal 8 2 2 2 2 2 3 2 2 2 2 3 2" xfId="47859"/>
    <cellStyle name="Normal 8 2 2 2 2 2 3 2 2 2 2 4" xfId="33851"/>
    <cellStyle name="Normal 8 2 2 2 2 2 3 2 2 2 3" xfId="7985"/>
    <cellStyle name="Normal 8 2 2 2 2 2 3 2 2 2 3 2" xfId="22073"/>
    <cellStyle name="Normal 8 2 2 2 2 2 3 2 2 2 3 2 2" xfId="50607"/>
    <cellStyle name="Normal 8 2 2 2 2 2 3 2 2 2 3 3" xfId="36599"/>
    <cellStyle name="Normal 8 2 2 2 2 2 3 2 2 2 4" xfId="16773"/>
    <cellStyle name="Normal 8 2 2 2 2 2 3 2 2 2 4 2" xfId="45307"/>
    <cellStyle name="Normal 8 2 2 2 2 2 3 2 2 2 5" xfId="31299"/>
    <cellStyle name="Normal 8 2 2 2 2 2 3 2 2 3" xfId="3950"/>
    <cellStyle name="Normal 8 2 2 2 2 2 3 2 2 3 2" xfId="9282"/>
    <cellStyle name="Normal 8 2 2 2 2 2 3 2 2 3 2 2" xfId="23359"/>
    <cellStyle name="Normal 8 2 2 2 2 2 3 2 2 3 2 2 2" xfId="51893"/>
    <cellStyle name="Normal 8 2 2 2 2 2 3 2 2 3 2 3" xfId="37888"/>
    <cellStyle name="Normal 8 2 2 2 2 2 3 2 2 3 3" xfId="18059"/>
    <cellStyle name="Normal 8 2 2 2 2 2 3 2 2 3 3 2" xfId="46593"/>
    <cellStyle name="Normal 8 2 2 2 2 2 3 2 2 3 4" xfId="32585"/>
    <cellStyle name="Normal 8 2 2 2 2 2 3 2 2 4" xfId="6719"/>
    <cellStyle name="Normal 8 2 2 2 2 2 3 2 2 4 2" xfId="20807"/>
    <cellStyle name="Normal 8 2 2 2 2 2 3 2 2 4 2 2" xfId="49341"/>
    <cellStyle name="Normal 8 2 2 2 2 2 3 2 2 4 3" xfId="35333"/>
    <cellStyle name="Normal 8 2 2 2 2 2 3 2 2 5" xfId="15507"/>
    <cellStyle name="Normal 8 2 2 2 2 2 3 2 2 5 2" xfId="44041"/>
    <cellStyle name="Normal 8 2 2 2 2 2 3 2 2 6" xfId="30033"/>
    <cellStyle name="Normal 8 2 2 2 2 2 3 2 3" xfId="1941"/>
    <cellStyle name="Normal 8 2 2 2 2 2 3 2 3 2" xfId="4597"/>
    <cellStyle name="Normal 8 2 2 2 2 2 3 2 3 2 2" xfId="9929"/>
    <cellStyle name="Normal 8 2 2 2 2 2 3 2 3 2 2 2" xfId="24006"/>
    <cellStyle name="Normal 8 2 2 2 2 2 3 2 3 2 2 2 2" xfId="52540"/>
    <cellStyle name="Normal 8 2 2 2 2 2 3 2 3 2 2 3" xfId="38535"/>
    <cellStyle name="Normal 8 2 2 2 2 2 3 2 3 2 3" xfId="18706"/>
    <cellStyle name="Normal 8 2 2 2 2 2 3 2 3 2 3 2" xfId="47240"/>
    <cellStyle name="Normal 8 2 2 2 2 2 3 2 3 2 4" xfId="33232"/>
    <cellStyle name="Normal 8 2 2 2 2 2 3 2 3 3" xfId="7366"/>
    <cellStyle name="Normal 8 2 2 2 2 2 3 2 3 3 2" xfId="21454"/>
    <cellStyle name="Normal 8 2 2 2 2 2 3 2 3 3 2 2" xfId="49988"/>
    <cellStyle name="Normal 8 2 2 2 2 2 3 2 3 3 3" xfId="35980"/>
    <cellStyle name="Normal 8 2 2 2 2 2 3 2 3 4" xfId="16154"/>
    <cellStyle name="Normal 8 2 2 2 2 2 3 2 3 4 2" xfId="44688"/>
    <cellStyle name="Normal 8 2 2 2 2 2 3 2 3 5" xfId="30680"/>
    <cellStyle name="Normal 8 2 2 2 2 2 3 2 4" xfId="3329"/>
    <cellStyle name="Normal 8 2 2 2 2 2 3 2 4 2" xfId="8663"/>
    <cellStyle name="Normal 8 2 2 2 2 2 3 2 4 2 2" xfId="22740"/>
    <cellStyle name="Normal 8 2 2 2 2 2 3 2 4 2 2 2" xfId="51274"/>
    <cellStyle name="Normal 8 2 2 2 2 2 3 2 4 2 3" xfId="37269"/>
    <cellStyle name="Normal 8 2 2 2 2 2 3 2 4 3" xfId="17440"/>
    <cellStyle name="Normal 8 2 2 2 2 2 3 2 4 3 2" xfId="45974"/>
    <cellStyle name="Normal 8 2 2 2 2 2 3 2 4 4" xfId="31966"/>
    <cellStyle name="Normal 8 2 2 2 2 2 3 2 5" xfId="6098"/>
    <cellStyle name="Normal 8 2 2 2 2 2 3 2 5 2" xfId="20188"/>
    <cellStyle name="Normal 8 2 2 2 2 2 3 2 5 2 2" xfId="48722"/>
    <cellStyle name="Normal 8 2 2 2 2 2 3 2 5 3" xfId="34714"/>
    <cellStyle name="Normal 8 2 2 2 2 2 3 2 6" xfId="14887"/>
    <cellStyle name="Normal 8 2 2 2 2 2 3 2 6 2" xfId="43422"/>
    <cellStyle name="Normal 8 2 2 2 2 2 3 2 7" xfId="29402"/>
    <cellStyle name="Normal 8 2 2 2 2 2 3 3" xfId="988"/>
    <cellStyle name="Normal 8 2 2 2 2 2 3 3 2" xfId="2265"/>
    <cellStyle name="Normal 8 2 2 2 2 2 3 3 2 2" xfId="4919"/>
    <cellStyle name="Normal 8 2 2 2 2 2 3 3 2 2 2" xfId="10251"/>
    <cellStyle name="Normal 8 2 2 2 2 2 3 3 2 2 2 2" xfId="24328"/>
    <cellStyle name="Normal 8 2 2 2 2 2 3 3 2 2 2 2 2" xfId="52862"/>
    <cellStyle name="Normal 8 2 2 2 2 2 3 3 2 2 2 3" xfId="38857"/>
    <cellStyle name="Normal 8 2 2 2 2 2 3 3 2 2 3" xfId="19028"/>
    <cellStyle name="Normal 8 2 2 2 2 2 3 3 2 2 3 2" xfId="47562"/>
    <cellStyle name="Normal 8 2 2 2 2 2 3 3 2 2 4" xfId="33554"/>
    <cellStyle name="Normal 8 2 2 2 2 2 3 3 2 3" xfId="7688"/>
    <cellStyle name="Normal 8 2 2 2 2 2 3 3 2 3 2" xfId="21776"/>
    <cellStyle name="Normal 8 2 2 2 2 2 3 3 2 3 2 2" xfId="50310"/>
    <cellStyle name="Normal 8 2 2 2 2 2 3 3 2 3 3" xfId="36302"/>
    <cellStyle name="Normal 8 2 2 2 2 2 3 3 2 4" xfId="16476"/>
    <cellStyle name="Normal 8 2 2 2 2 2 3 3 2 4 2" xfId="45010"/>
    <cellStyle name="Normal 8 2 2 2 2 2 3 3 2 5" xfId="31002"/>
    <cellStyle name="Normal 8 2 2 2 2 2 3 3 3" xfId="3653"/>
    <cellStyle name="Normal 8 2 2 2 2 2 3 3 3 2" xfId="8985"/>
    <cellStyle name="Normal 8 2 2 2 2 2 3 3 3 2 2" xfId="23062"/>
    <cellStyle name="Normal 8 2 2 2 2 2 3 3 3 2 2 2" xfId="51596"/>
    <cellStyle name="Normal 8 2 2 2 2 2 3 3 3 2 3" xfId="37591"/>
    <cellStyle name="Normal 8 2 2 2 2 2 3 3 3 3" xfId="17762"/>
    <cellStyle name="Normal 8 2 2 2 2 2 3 3 3 3 2" xfId="46296"/>
    <cellStyle name="Normal 8 2 2 2 2 2 3 3 3 4" xfId="32288"/>
    <cellStyle name="Normal 8 2 2 2 2 2 3 3 4" xfId="6422"/>
    <cellStyle name="Normal 8 2 2 2 2 2 3 3 4 2" xfId="20510"/>
    <cellStyle name="Normal 8 2 2 2 2 2 3 3 4 2 2" xfId="49044"/>
    <cellStyle name="Normal 8 2 2 2 2 2 3 3 4 3" xfId="35036"/>
    <cellStyle name="Normal 8 2 2 2 2 2 3 3 5" xfId="15210"/>
    <cellStyle name="Normal 8 2 2 2 2 2 3 3 5 2" xfId="43744"/>
    <cellStyle name="Normal 8 2 2 2 2 2 3 3 6" xfId="29736"/>
    <cellStyle name="Normal 8 2 2 2 2 2 3 4" xfId="1644"/>
    <cellStyle name="Normal 8 2 2 2 2 2 3 4 2" xfId="4300"/>
    <cellStyle name="Normal 8 2 2 2 2 2 3 4 2 2" xfId="9632"/>
    <cellStyle name="Normal 8 2 2 2 2 2 3 4 2 2 2" xfId="23709"/>
    <cellStyle name="Normal 8 2 2 2 2 2 3 4 2 2 2 2" xfId="52243"/>
    <cellStyle name="Normal 8 2 2 2 2 2 3 4 2 2 3" xfId="38238"/>
    <cellStyle name="Normal 8 2 2 2 2 2 3 4 2 3" xfId="18409"/>
    <cellStyle name="Normal 8 2 2 2 2 2 3 4 2 3 2" xfId="46943"/>
    <cellStyle name="Normal 8 2 2 2 2 2 3 4 2 4" xfId="32935"/>
    <cellStyle name="Normal 8 2 2 2 2 2 3 4 3" xfId="7069"/>
    <cellStyle name="Normal 8 2 2 2 2 2 3 4 3 2" xfId="21157"/>
    <cellStyle name="Normal 8 2 2 2 2 2 3 4 3 2 2" xfId="49691"/>
    <cellStyle name="Normal 8 2 2 2 2 2 3 4 3 3" xfId="35683"/>
    <cellStyle name="Normal 8 2 2 2 2 2 3 4 4" xfId="15857"/>
    <cellStyle name="Normal 8 2 2 2 2 2 3 4 4 2" xfId="44391"/>
    <cellStyle name="Normal 8 2 2 2 2 2 3 4 5" xfId="30383"/>
    <cellStyle name="Normal 8 2 2 2 2 2 3 5" xfId="3032"/>
    <cellStyle name="Normal 8 2 2 2 2 2 3 5 2" xfId="8366"/>
    <cellStyle name="Normal 8 2 2 2 2 2 3 5 2 2" xfId="22443"/>
    <cellStyle name="Normal 8 2 2 2 2 2 3 5 2 2 2" xfId="50977"/>
    <cellStyle name="Normal 8 2 2 2 2 2 3 5 2 3" xfId="36972"/>
    <cellStyle name="Normal 8 2 2 2 2 2 3 5 3" xfId="17143"/>
    <cellStyle name="Normal 8 2 2 2 2 2 3 5 3 2" xfId="45677"/>
    <cellStyle name="Normal 8 2 2 2 2 2 3 5 4" xfId="31669"/>
    <cellStyle name="Normal 8 2 2 2 2 2 3 6" xfId="5801"/>
    <cellStyle name="Normal 8 2 2 2 2 2 3 6 2" xfId="19891"/>
    <cellStyle name="Normal 8 2 2 2 2 2 3 6 2 2" xfId="48425"/>
    <cellStyle name="Normal 8 2 2 2 2 2 3 6 3" xfId="34417"/>
    <cellStyle name="Normal 8 2 2 2 2 2 3 7" xfId="14590"/>
    <cellStyle name="Normal 8 2 2 2 2 2 3 7 2" xfId="43125"/>
    <cellStyle name="Normal 8 2 2 2 2 2 3 8" xfId="29105"/>
    <cellStyle name="Normal 8 2 2 2 2 2 4" xfId="507"/>
    <cellStyle name="Normal 8 2 2 2 2 2 4 2" xfId="1137"/>
    <cellStyle name="Normal 8 2 2 2 2 2 4 2 2" xfId="2414"/>
    <cellStyle name="Normal 8 2 2 2 2 2 4 2 2 2" xfId="5068"/>
    <cellStyle name="Normal 8 2 2 2 2 2 4 2 2 2 2" xfId="10400"/>
    <cellStyle name="Normal 8 2 2 2 2 2 4 2 2 2 2 2" xfId="24477"/>
    <cellStyle name="Normal 8 2 2 2 2 2 4 2 2 2 2 2 2" xfId="53011"/>
    <cellStyle name="Normal 8 2 2 2 2 2 4 2 2 2 2 3" xfId="39006"/>
    <cellStyle name="Normal 8 2 2 2 2 2 4 2 2 2 3" xfId="19177"/>
    <cellStyle name="Normal 8 2 2 2 2 2 4 2 2 2 3 2" xfId="47711"/>
    <cellStyle name="Normal 8 2 2 2 2 2 4 2 2 2 4" xfId="33703"/>
    <cellStyle name="Normal 8 2 2 2 2 2 4 2 2 3" xfId="7837"/>
    <cellStyle name="Normal 8 2 2 2 2 2 4 2 2 3 2" xfId="21925"/>
    <cellStyle name="Normal 8 2 2 2 2 2 4 2 2 3 2 2" xfId="50459"/>
    <cellStyle name="Normal 8 2 2 2 2 2 4 2 2 3 3" xfId="36451"/>
    <cellStyle name="Normal 8 2 2 2 2 2 4 2 2 4" xfId="16625"/>
    <cellStyle name="Normal 8 2 2 2 2 2 4 2 2 4 2" xfId="45159"/>
    <cellStyle name="Normal 8 2 2 2 2 2 4 2 2 5" xfId="31151"/>
    <cellStyle name="Normal 8 2 2 2 2 2 4 2 3" xfId="3802"/>
    <cellStyle name="Normal 8 2 2 2 2 2 4 2 3 2" xfId="9134"/>
    <cellStyle name="Normal 8 2 2 2 2 2 4 2 3 2 2" xfId="23211"/>
    <cellStyle name="Normal 8 2 2 2 2 2 4 2 3 2 2 2" xfId="51745"/>
    <cellStyle name="Normal 8 2 2 2 2 2 4 2 3 2 3" xfId="37740"/>
    <cellStyle name="Normal 8 2 2 2 2 2 4 2 3 3" xfId="17911"/>
    <cellStyle name="Normal 8 2 2 2 2 2 4 2 3 3 2" xfId="46445"/>
    <cellStyle name="Normal 8 2 2 2 2 2 4 2 3 4" xfId="32437"/>
    <cellStyle name="Normal 8 2 2 2 2 2 4 2 4" xfId="6571"/>
    <cellStyle name="Normal 8 2 2 2 2 2 4 2 4 2" xfId="20659"/>
    <cellStyle name="Normal 8 2 2 2 2 2 4 2 4 2 2" xfId="49193"/>
    <cellStyle name="Normal 8 2 2 2 2 2 4 2 4 3" xfId="35185"/>
    <cellStyle name="Normal 8 2 2 2 2 2 4 2 5" xfId="15359"/>
    <cellStyle name="Normal 8 2 2 2 2 2 4 2 5 2" xfId="43893"/>
    <cellStyle name="Normal 8 2 2 2 2 2 4 2 6" xfId="29885"/>
    <cellStyle name="Normal 8 2 2 2 2 2 4 3" xfId="1793"/>
    <cellStyle name="Normal 8 2 2 2 2 2 4 3 2" xfId="4449"/>
    <cellStyle name="Normal 8 2 2 2 2 2 4 3 2 2" xfId="9781"/>
    <cellStyle name="Normal 8 2 2 2 2 2 4 3 2 2 2" xfId="23858"/>
    <cellStyle name="Normal 8 2 2 2 2 2 4 3 2 2 2 2" xfId="52392"/>
    <cellStyle name="Normal 8 2 2 2 2 2 4 3 2 2 3" xfId="38387"/>
    <cellStyle name="Normal 8 2 2 2 2 2 4 3 2 3" xfId="18558"/>
    <cellStyle name="Normal 8 2 2 2 2 2 4 3 2 3 2" xfId="47092"/>
    <cellStyle name="Normal 8 2 2 2 2 2 4 3 2 4" xfId="33084"/>
    <cellStyle name="Normal 8 2 2 2 2 2 4 3 3" xfId="7218"/>
    <cellStyle name="Normal 8 2 2 2 2 2 4 3 3 2" xfId="21306"/>
    <cellStyle name="Normal 8 2 2 2 2 2 4 3 3 2 2" xfId="49840"/>
    <cellStyle name="Normal 8 2 2 2 2 2 4 3 3 3" xfId="35832"/>
    <cellStyle name="Normal 8 2 2 2 2 2 4 3 4" xfId="16006"/>
    <cellStyle name="Normal 8 2 2 2 2 2 4 3 4 2" xfId="44540"/>
    <cellStyle name="Normal 8 2 2 2 2 2 4 3 5" xfId="30532"/>
    <cellStyle name="Normal 8 2 2 2 2 2 4 4" xfId="3181"/>
    <cellStyle name="Normal 8 2 2 2 2 2 4 4 2" xfId="8515"/>
    <cellStyle name="Normal 8 2 2 2 2 2 4 4 2 2" xfId="22592"/>
    <cellStyle name="Normal 8 2 2 2 2 2 4 4 2 2 2" xfId="51126"/>
    <cellStyle name="Normal 8 2 2 2 2 2 4 4 2 3" xfId="37121"/>
    <cellStyle name="Normal 8 2 2 2 2 2 4 4 3" xfId="17292"/>
    <cellStyle name="Normal 8 2 2 2 2 2 4 4 3 2" xfId="45826"/>
    <cellStyle name="Normal 8 2 2 2 2 2 4 4 4" xfId="31818"/>
    <cellStyle name="Normal 8 2 2 2 2 2 4 5" xfId="5950"/>
    <cellStyle name="Normal 8 2 2 2 2 2 4 5 2" xfId="20040"/>
    <cellStyle name="Normal 8 2 2 2 2 2 4 5 2 2" xfId="48574"/>
    <cellStyle name="Normal 8 2 2 2 2 2 4 5 3" xfId="34566"/>
    <cellStyle name="Normal 8 2 2 2 2 2 4 6" xfId="14739"/>
    <cellStyle name="Normal 8 2 2 2 2 2 4 6 2" xfId="43274"/>
    <cellStyle name="Normal 8 2 2 2 2 2 4 7" xfId="29254"/>
    <cellStyle name="Normal 8 2 2 2 2 2 5" xfId="837"/>
    <cellStyle name="Normal 8 2 2 2 2 2 5 2" xfId="2114"/>
    <cellStyle name="Normal 8 2 2 2 2 2 5 2 2" xfId="4768"/>
    <cellStyle name="Normal 8 2 2 2 2 2 5 2 2 2" xfId="10100"/>
    <cellStyle name="Normal 8 2 2 2 2 2 5 2 2 2 2" xfId="24177"/>
    <cellStyle name="Normal 8 2 2 2 2 2 5 2 2 2 2 2" xfId="52711"/>
    <cellStyle name="Normal 8 2 2 2 2 2 5 2 2 2 3" xfId="38706"/>
    <cellStyle name="Normal 8 2 2 2 2 2 5 2 2 3" xfId="18877"/>
    <cellStyle name="Normal 8 2 2 2 2 2 5 2 2 3 2" xfId="47411"/>
    <cellStyle name="Normal 8 2 2 2 2 2 5 2 2 4" xfId="33403"/>
    <cellStyle name="Normal 8 2 2 2 2 2 5 2 3" xfId="7537"/>
    <cellStyle name="Normal 8 2 2 2 2 2 5 2 3 2" xfId="21625"/>
    <cellStyle name="Normal 8 2 2 2 2 2 5 2 3 2 2" xfId="50159"/>
    <cellStyle name="Normal 8 2 2 2 2 2 5 2 3 3" xfId="36151"/>
    <cellStyle name="Normal 8 2 2 2 2 2 5 2 4" xfId="16325"/>
    <cellStyle name="Normal 8 2 2 2 2 2 5 2 4 2" xfId="44859"/>
    <cellStyle name="Normal 8 2 2 2 2 2 5 2 5" xfId="30851"/>
    <cellStyle name="Normal 8 2 2 2 2 2 5 3" xfId="3502"/>
    <cellStyle name="Normal 8 2 2 2 2 2 5 3 2" xfId="8834"/>
    <cellStyle name="Normal 8 2 2 2 2 2 5 3 2 2" xfId="22911"/>
    <cellStyle name="Normal 8 2 2 2 2 2 5 3 2 2 2" xfId="51445"/>
    <cellStyle name="Normal 8 2 2 2 2 2 5 3 2 3" xfId="37440"/>
    <cellStyle name="Normal 8 2 2 2 2 2 5 3 3" xfId="17611"/>
    <cellStyle name="Normal 8 2 2 2 2 2 5 3 3 2" xfId="46145"/>
    <cellStyle name="Normal 8 2 2 2 2 2 5 3 4" xfId="32137"/>
    <cellStyle name="Normal 8 2 2 2 2 2 5 4" xfId="6271"/>
    <cellStyle name="Normal 8 2 2 2 2 2 5 4 2" xfId="20359"/>
    <cellStyle name="Normal 8 2 2 2 2 2 5 4 2 2" xfId="48893"/>
    <cellStyle name="Normal 8 2 2 2 2 2 5 4 3" xfId="34885"/>
    <cellStyle name="Normal 8 2 2 2 2 2 5 5" xfId="15059"/>
    <cellStyle name="Normal 8 2 2 2 2 2 5 5 2" xfId="43593"/>
    <cellStyle name="Normal 8 2 2 2 2 2 5 6" xfId="29585"/>
    <cellStyle name="Normal 8 2 2 2 2 2 6" xfId="1493"/>
    <cellStyle name="Normal 8 2 2 2 2 2 6 2" xfId="4149"/>
    <cellStyle name="Normal 8 2 2 2 2 2 6 2 2" xfId="9481"/>
    <cellStyle name="Normal 8 2 2 2 2 2 6 2 2 2" xfId="23558"/>
    <cellStyle name="Normal 8 2 2 2 2 2 6 2 2 2 2" xfId="52092"/>
    <cellStyle name="Normal 8 2 2 2 2 2 6 2 2 3" xfId="38087"/>
    <cellStyle name="Normal 8 2 2 2 2 2 6 2 3" xfId="18258"/>
    <cellStyle name="Normal 8 2 2 2 2 2 6 2 3 2" xfId="46792"/>
    <cellStyle name="Normal 8 2 2 2 2 2 6 2 4" xfId="32784"/>
    <cellStyle name="Normal 8 2 2 2 2 2 6 3" xfId="6918"/>
    <cellStyle name="Normal 8 2 2 2 2 2 6 3 2" xfId="21006"/>
    <cellStyle name="Normal 8 2 2 2 2 2 6 3 2 2" xfId="49540"/>
    <cellStyle name="Normal 8 2 2 2 2 2 6 3 3" xfId="35532"/>
    <cellStyle name="Normal 8 2 2 2 2 2 6 4" xfId="15706"/>
    <cellStyle name="Normal 8 2 2 2 2 2 6 4 2" xfId="44240"/>
    <cellStyle name="Normal 8 2 2 2 2 2 6 5" xfId="30232"/>
    <cellStyle name="Normal 8 2 2 2 2 2 7" xfId="2881"/>
    <cellStyle name="Normal 8 2 2 2 2 2 7 2" xfId="8215"/>
    <cellStyle name="Normal 8 2 2 2 2 2 7 2 2" xfId="22292"/>
    <cellStyle name="Normal 8 2 2 2 2 2 7 2 2 2" xfId="50826"/>
    <cellStyle name="Normal 8 2 2 2 2 2 7 2 3" xfId="36821"/>
    <cellStyle name="Normal 8 2 2 2 2 2 7 3" xfId="16992"/>
    <cellStyle name="Normal 8 2 2 2 2 2 7 3 2" xfId="45526"/>
    <cellStyle name="Normal 8 2 2 2 2 2 7 4" xfId="31518"/>
    <cellStyle name="Normal 8 2 2 2 2 2 8" xfId="5650"/>
    <cellStyle name="Normal 8 2 2 2 2 2 8 2" xfId="19740"/>
    <cellStyle name="Normal 8 2 2 2 2 2 8 2 2" xfId="48274"/>
    <cellStyle name="Normal 8 2 2 2 2 2 8 3" xfId="34266"/>
    <cellStyle name="Normal 8 2 2 2 2 2 9" xfId="14439"/>
    <cellStyle name="Normal 8 2 2 2 2 2 9 2" xfId="42974"/>
    <cellStyle name="Normal 8 2 2 2 2 3" xfId="237"/>
    <cellStyle name="Normal 8 2 2 2 2 3 2" xfId="390"/>
    <cellStyle name="Normal 8 2 2 2 2 3 2 2" xfId="693"/>
    <cellStyle name="Normal 8 2 2 2 2 3 2 2 2" xfId="1322"/>
    <cellStyle name="Normal 8 2 2 2 2 3 2 2 2 2" xfId="2599"/>
    <cellStyle name="Normal 8 2 2 2 2 3 2 2 2 2 2" xfId="5253"/>
    <cellStyle name="Normal 8 2 2 2 2 3 2 2 2 2 2 2" xfId="10585"/>
    <cellStyle name="Normal 8 2 2 2 2 3 2 2 2 2 2 2 2" xfId="24662"/>
    <cellStyle name="Normal 8 2 2 2 2 3 2 2 2 2 2 2 2 2" xfId="53196"/>
    <cellStyle name="Normal 8 2 2 2 2 3 2 2 2 2 2 2 3" xfId="39191"/>
    <cellStyle name="Normal 8 2 2 2 2 3 2 2 2 2 2 3" xfId="19362"/>
    <cellStyle name="Normal 8 2 2 2 2 3 2 2 2 2 2 3 2" xfId="47896"/>
    <cellStyle name="Normal 8 2 2 2 2 3 2 2 2 2 2 4" xfId="33888"/>
    <cellStyle name="Normal 8 2 2 2 2 3 2 2 2 2 3" xfId="8022"/>
    <cellStyle name="Normal 8 2 2 2 2 3 2 2 2 2 3 2" xfId="22110"/>
    <cellStyle name="Normal 8 2 2 2 2 3 2 2 2 2 3 2 2" xfId="50644"/>
    <cellStyle name="Normal 8 2 2 2 2 3 2 2 2 2 3 3" xfId="36636"/>
    <cellStyle name="Normal 8 2 2 2 2 3 2 2 2 2 4" xfId="16810"/>
    <cellStyle name="Normal 8 2 2 2 2 3 2 2 2 2 4 2" xfId="45344"/>
    <cellStyle name="Normal 8 2 2 2 2 3 2 2 2 2 5" xfId="31336"/>
    <cellStyle name="Normal 8 2 2 2 2 3 2 2 2 3" xfId="3987"/>
    <cellStyle name="Normal 8 2 2 2 2 3 2 2 2 3 2" xfId="9319"/>
    <cellStyle name="Normal 8 2 2 2 2 3 2 2 2 3 2 2" xfId="23396"/>
    <cellStyle name="Normal 8 2 2 2 2 3 2 2 2 3 2 2 2" xfId="51930"/>
    <cellStyle name="Normal 8 2 2 2 2 3 2 2 2 3 2 3" xfId="37925"/>
    <cellStyle name="Normal 8 2 2 2 2 3 2 2 2 3 3" xfId="18096"/>
    <cellStyle name="Normal 8 2 2 2 2 3 2 2 2 3 3 2" xfId="46630"/>
    <cellStyle name="Normal 8 2 2 2 2 3 2 2 2 3 4" xfId="32622"/>
    <cellStyle name="Normal 8 2 2 2 2 3 2 2 2 4" xfId="6756"/>
    <cellStyle name="Normal 8 2 2 2 2 3 2 2 2 4 2" xfId="20844"/>
    <cellStyle name="Normal 8 2 2 2 2 3 2 2 2 4 2 2" xfId="49378"/>
    <cellStyle name="Normal 8 2 2 2 2 3 2 2 2 4 3" xfId="35370"/>
    <cellStyle name="Normal 8 2 2 2 2 3 2 2 2 5" xfId="15544"/>
    <cellStyle name="Normal 8 2 2 2 2 3 2 2 2 5 2" xfId="44078"/>
    <cellStyle name="Normal 8 2 2 2 2 3 2 2 2 6" xfId="30070"/>
    <cellStyle name="Normal 8 2 2 2 2 3 2 2 3" xfId="1978"/>
    <cellStyle name="Normal 8 2 2 2 2 3 2 2 3 2" xfId="4634"/>
    <cellStyle name="Normal 8 2 2 2 2 3 2 2 3 2 2" xfId="9966"/>
    <cellStyle name="Normal 8 2 2 2 2 3 2 2 3 2 2 2" xfId="24043"/>
    <cellStyle name="Normal 8 2 2 2 2 3 2 2 3 2 2 2 2" xfId="52577"/>
    <cellStyle name="Normal 8 2 2 2 2 3 2 2 3 2 2 3" xfId="38572"/>
    <cellStyle name="Normal 8 2 2 2 2 3 2 2 3 2 3" xfId="18743"/>
    <cellStyle name="Normal 8 2 2 2 2 3 2 2 3 2 3 2" xfId="47277"/>
    <cellStyle name="Normal 8 2 2 2 2 3 2 2 3 2 4" xfId="33269"/>
    <cellStyle name="Normal 8 2 2 2 2 3 2 2 3 3" xfId="7403"/>
    <cellStyle name="Normal 8 2 2 2 2 3 2 2 3 3 2" xfId="21491"/>
    <cellStyle name="Normal 8 2 2 2 2 3 2 2 3 3 2 2" xfId="50025"/>
    <cellStyle name="Normal 8 2 2 2 2 3 2 2 3 3 3" xfId="36017"/>
    <cellStyle name="Normal 8 2 2 2 2 3 2 2 3 4" xfId="16191"/>
    <cellStyle name="Normal 8 2 2 2 2 3 2 2 3 4 2" xfId="44725"/>
    <cellStyle name="Normal 8 2 2 2 2 3 2 2 3 5" xfId="30717"/>
    <cellStyle name="Normal 8 2 2 2 2 3 2 2 4" xfId="3366"/>
    <cellStyle name="Normal 8 2 2 2 2 3 2 2 4 2" xfId="8700"/>
    <cellStyle name="Normal 8 2 2 2 2 3 2 2 4 2 2" xfId="22777"/>
    <cellStyle name="Normal 8 2 2 2 2 3 2 2 4 2 2 2" xfId="51311"/>
    <cellStyle name="Normal 8 2 2 2 2 3 2 2 4 2 3" xfId="37306"/>
    <cellStyle name="Normal 8 2 2 2 2 3 2 2 4 3" xfId="17477"/>
    <cellStyle name="Normal 8 2 2 2 2 3 2 2 4 3 2" xfId="46011"/>
    <cellStyle name="Normal 8 2 2 2 2 3 2 2 4 4" xfId="32003"/>
    <cellStyle name="Normal 8 2 2 2 2 3 2 2 5" xfId="6135"/>
    <cellStyle name="Normal 8 2 2 2 2 3 2 2 5 2" xfId="20225"/>
    <cellStyle name="Normal 8 2 2 2 2 3 2 2 5 2 2" xfId="48759"/>
    <cellStyle name="Normal 8 2 2 2 2 3 2 2 5 3" xfId="34751"/>
    <cellStyle name="Normal 8 2 2 2 2 3 2 2 6" xfId="14924"/>
    <cellStyle name="Normal 8 2 2 2 2 3 2 2 6 2" xfId="43459"/>
    <cellStyle name="Normal 8 2 2 2 2 3 2 2 7" xfId="29439"/>
    <cellStyle name="Normal 8 2 2 2 2 3 2 3" xfId="1025"/>
    <cellStyle name="Normal 8 2 2 2 2 3 2 3 2" xfId="2302"/>
    <cellStyle name="Normal 8 2 2 2 2 3 2 3 2 2" xfId="4956"/>
    <cellStyle name="Normal 8 2 2 2 2 3 2 3 2 2 2" xfId="10288"/>
    <cellStyle name="Normal 8 2 2 2 2 3 2 3 2 2 2 2" xfId="24365"/>
    <cellStyle name="Normal 8 2 2 2 2 3 2 3 2 2 2 2 2" xfId="52899"/>
    <cellStyle name="Normal 8 2 2 2 2 3 2 3 2 2 2 3" xfId="38894"/>
    <cellStyle name="Normal 8 2 2 2 2 3 2 3 2 2 3" xfId="19065"/>
    <cellStyle name="Normal 8 2 2 2 2 3 2 3 2 2 3 2" xfId="47599"/>
    <cellStyle name="Normal 8 2 2 2 2 3 2 3 2 2 4" xfId="33591"/>
    <cellStyle name="Normal 8 2 2 2 2 3 2 3 2 3" xfId="7725"/>
    <cellStyle name="Normal 8 2 2 2 2 3 2 3 2 3 2" xfId="21813"/>
    <cellStyle name="Normal 8 2 2 2 2 3 2 3 2 3 2 2" xfId="50347"/>
    <cellStyle name="Normal 8 2 2 2 2 3 2 3 2 3 3" xfId="36339"/>
    <cellStyle name="Normal 8 2 2 2 2 3 2 3 2 4" xfId="16513"/>
    <cellStyle name="Normal 8 2 2 2 2 3 2 3 2 4 2" xfId="45047"/>
    <cellStyle name="Normal 8 2 2 2 2 3 2 3 2 5" xfId="31039"/>
    <cellStyle name="Normal 8 2 2 2 2 3 2 3 3" xfId="3690"/>
    <cellStyle name="Normal 8 2 2 2 2 3 2 3 3 2" xfId="9022"/>
    <cellStyle name="Normal 8 2 2 2 2 3 2 3 3 2 2" xfId="23099"/>
    <cellStyle name="Normal 8 2 2 2 2 3 2 3 3 2 2 2" xfId="51633"/>
    <cellStyle name="Normal 8 2 2 2 2 3 2 3 3 2 3" xfId="37628"/>
    <cellStyle name="Normal 8 2 2 2 2 3 2 3 3 3" xfId="17799"/>
    <cellStyle name="Normal 8 2 2 2 2 3 2 3 3 3 2" xfId="46333"/>
    <cellStyle name="Normal 8 2 2 2 2 3 2 3 3 4" xfId="32325"/>
    <cellStyle name="Normal 8 2 2 2 2 3 2 3 4" xfId="6459"/>
    <cellStyle name="Normal 8 2 2 2 2 3 2 3 4 2" xfId="20547"/>
    <cellStyle name="Normal 8 2 2 2 2 3 2 3 4 2 2" xfId="49081"/>
    <cellStyle name="Normal 8 2 2 2 2 3 2 3 4 3" xfId="35073"/>
    <cellStyle name="Normal 8 2 2 2 2 3 2 3 5" xfId="15247"/>
    <cellStyle name="Normal 8 2 2 2 2 3 2 3 5 2" xfId="43781"/>
    <cellStyle name="Normal 8 2 2 2 2 3 2 3 6" xfId="29773"/>
    <cellStyle name="Normal 8 2 2 2 2 3 2 4" xfId="1681"/>
    <cellStyle name="Normal 8 2 2 2 2 3 2 4 2" xfId="4337"/>
    <cellStyle name="Normal 8 2 2 2 2 3 2 4 2 2" xfId="9669"/>
    <cellStyle name="Normal 8 2 2 2 2 3 2 4 2 2 2" xfId="23746"/>
    <cellStyle name="Normal 8 2 2 2 2 3 2 4 2 2 2 2" xfId="52280"/>
    <cellStyle name="Normal 8 2 2 2 2 3 2 4 2 2 3" xfId="38275"/>
    <cellStyle name="Normal 8 2 2 2 2 3 2 4 2 3" xfId="18446"/>
    <cellStyle name="Normal 8 2 2 2 2 3 2 4 2 3 2" xfId="46980"/>
    <cellStyle name="Normal 8 2 2 2 2 3 2 4 2 4" xfId="32972"/>
    <cellStyle name="Normal 8 2 2 2 2 3 2 4 3" xfId="7106"/>
    <cellStyle name="Normal 8 2 2 2 2 3 2 4 3 2" xfId="21194"/>
    <cellStyle name="Normal 8 2 2 2 2 3 2 4 3 2 2" xfId="49728"/>
    <cellStyle name="Normal 8 2 2 2 2 3 2 4 3 3" xfId="35720"/>
    <cellStyle name="Normal 8 2 2 2 2 3 2 4 4" xfId="15894"/>
    <cellStyle name="Normal 8 2 2 2 2 3 2 4 4 2" xfId="44428"/>
    <cellStyle name="Normal 8 2 2 2 2 3 2 4 5" xfId="30420"/>
    <cellStyle name="Normal 8 2 2 2 2 3 2 5" xfId="3069"/>
    <cellStyle name="Normal 8 2 2 2 2 3 2 5 2" xfId="8403"/>
    <cellStyle name="Normal 8 2 2 2 2 3 2 5 2 2" xfId="22480"/>
    <cellStyle name="Normal 8 2 2 2 2 3 2 5 2 2 2" xfId="51014"/>
    <cellStyle name="Normal 8 2 2 2 2 3 2 5 2 3" xfId="37009"/>
    <cellStyle name="Normal 8 2 2 2 2 3 2 5 3" xfId="17180"/>
    <cellStyle name="Normal 8 2 2 2 2 3 2 5 3 2" xfId="45714"/>
    <cellStyle name="Normal 8 2 2 2 2 3 2 5 4" xfId="31706"/>
    <cellStyle name="Normal 8 2 2 2 2 3 2 6" xfId="5838"/>
    <cellStyle name="Normal 8 2 2 2 2 3 2 6 2" xfId="19928"/>
    <cellStyle name="Normal 8 2 2 2 2 3 2 6 2 2" xfId="48462"/>
    <cellStyle name="Normal 8 2 2 2 2 3 2 6 3" xfId="34454"/>
    <cellStyle name="Normal 8 2 2 2 2 3 2 7" xfId="14627"/>
    <cellStyle name="Normal 8 2 2 2 2 3 2 7 2" xfId="43162"/>
    <cellStyle name="Normal 8 2 2 2 2 3 2 8" xfId="29142"/>
    <cellStyle name="Normal 8 2 2 2 2 3 3" xfId="544"/>
    <cellStyle name="Normal 8 2 2 2 2 3 3 2" xfId="1174"/>
    <cellStyle name="Normal 8 2 2 2 2 3 3 2 2" xfId="2451"/>
    <cellStyle name="Normal 8 2 2 2 2 3 3 2 2 2" xfId="5105"/>
    <cellStyle name="Normal 8 2 2 2 2 3 3 2 2 2 2" xfId="10437"/>
    <cellStyle name="Normal 8 2 2 2 2 3 3 2 2 2 2 2" xfId="24514"/>
    <cellStyle name="Normal 8 2 2 2 2 3 3 2 2 2 2 2 2" xfId="53048"/>
    <cellStyle name="Normal 8 2 2 2 2 3 3 2 2 2 2 3" xfId="39043"/>
    <cellStyle name="Normal 8 2 2 2 2 3 3 2 2 2 3" xfId="19214"/>
    <cellStyle name="Normal 8 2 2 2 2 3 3 2 2 2 3 2" xfId="47748"/>
    <cellStyle name="Normal 8 2 2 2 2 3 3 2 2 2 4" xfId="33740"/>
    <cellStyle name="Normal 8 2 2 2 2 3 3 2 2 3" xfId="7874"/>
    <cellStyle name="Normal 8 2 2 2 2 3 3 2 2 3 2" xfId="21962"/>
    <cellStyle name="Normal 8 2 2 2 2 3 3 2 2 3 2 2" xfId="50496"/>
    <cellStyle name="Normal 8 2 2 2 2 3 3 2 2 3 3" xfId="36488"/>
    <cellStyle name="Normal 8 2 2 2 2 3 3 2 2 4" xfId="16662"/>
    <cellStyle name="Normal 8 2 2 2 2 3 3 2 2 4 2" xfId="45196"/>
    <cellStyle name="Normal 8 2 2 2 2 3 3 2 2 5" xfId="31188"/>
    <cellStyle name="Normal 8 2 2 2 2 3 3 2 3" xfId="3839"/>
    <cellStyle name="Normal 8 2 2 2 2 3 3 2 3 2" xfId="9171"/>
    <cellStyle name="Normal 8 2 2 2 2 3 3 2 3 2 2" xfId="23248"/>
    <cellStyle name="Normal 8 2 2 2 2 3 3 2 3 2 2 2" xfId="51782"/>
    <cellStyle name="Normal 8 2 2 2 2 3 3 2 3 2 3" xfId="37777"/>
    <cellStyle name="Normal 8 2 2 2 2 3 3 2 3 3" xfId="17948"/>
    <cellStyle name="Normal 8 2 2 2 2 3 3 2 3 3 2" xfId="46482"/>
    <cellStyle name="Normal 8 2 2 2 2 3 3 2 3 4" xfId="32474"/>
    <cellStyle name="Normal 8 2 2 2 2 3 3 2 4" xfId="6608"/>
    <cellStyle name="Normal 8 2 2 2 2 3 3 2 4 2" xfId="20696"/>
    <cellStyle name="Normal 8 2 2 2 2 3 3 2 4 2 2" xfId="49230"/>
    <cellStyle name="Normal 8 2 2 2 2 3 3 2 4 3" xfId="35222"/>
    <cellStyle name="Normal 8 2 2 2 2 3 3 2 5" xfId="15396"/>
    <cellStyle name="Normal 8 2 2 2 2 3 3 2 5 2" xfId="43930"/>
    <cellStyle name="Normal 8 2 2 2 2 3 3 2 6" xfId="29922"/>
    <cellStyle name="Normal 8 2 2 2 2 3 3 3" xfId="1830"/>
    <cellStyle name="Normal 8 2 2 2 2 3 3 3 2" xfId="4486"/>
    <cellStyle name="Normal 8 2 2 2 2 3 3 3 2 2" xfId="9818"/>
    <cellStyle name="Normal 8 2 2 2 2 3 3 3 2 2 2" xfId="23895"/>
    <cellStyle name="Normal 8 2 2 2 2 3 3 3 2 2 2 2" xfId="52429"/>
    <cellStyle name="Normal 8 2 2 2 2 3 3 3 2 2 3" xfId="38424"/>
    <cellStyle name="Normal 8 2 2 2 2 3 3 3 2 3" xfId="18595"/>
    <cellStyle name="Normal 8 2 2 2 2 3 3 3 2 3 2" xfId="47129"/>
    <cellStyle name="Normal 8 2 2 2 2 3 3 3 2 4" xfId="33121"/>
    <cellStyle name="Normal 8 2 2 2 2 3 3 3 3" xfId="7255"/>
    <cellStyle name="Normal 8 2 2 2 2 3 3 3 3 2" xfId="21343"/>
    <cellStyle name="Normal 8 2 2 2 2 3 3 3 3 2 2" xfId="49877"/>
    <cellStyle name="Normal 8 2 2 2 2 3 3 3 3 3" xfId="35869"/>
    <cellStyle name="Normal 8 2 2 2 2 3 3 3 4" xfId="16043"/>
    <cellStyle name="Normal 8 2 2 2 2 3 3 3 4 2" xfId="44577"/>
    <cellStyle name="Normal 8 2 2 2 2 3 3 3 5" xfId="30569"/>
    <cellStyle name="Normal 8 2 2 2 2 3 3 4" xfId="3218"/>
    <cellStyle name="Normal 8 2 2 2 2 3 3 4 2" xfId="8552"/>
    <cellStyle name="Normal 8 2 2 2 2 3 3 4 2 2" xfId="22629"/>
    <cellStyle name="Normal 8 2 2 2 2 3 3 4 2 2 2" xfId="51163"/>
    <cellStyle name="Normal 8 2 2 2 2 3 3 4 2 3" xfId="37158"/>
    <cellStyle name="Normal 8 2 2 2 2 3 3 4 3" xfId="17329"/>
    <cellStyle name="Normal 8 2 2 2 2 3 3 4 3 2" xfId="45863"/>
    <cellStyle name="Normal 8 2 2 2 2 3 3 4 4" xfId="31855"/>
    <cellStyle name="Normal 8 2 2 2 2 3 3 5" xfId="5987"/>
    <cellStyle name="Normal 8 2 2 2 2 3 3 5 2" xfId="20077"/>
    <cellStyle name="Normal 8 2 2 2 2 3 3 5 2 2" xfId="48611"/>
    <cellStyle name="Normal 8 2 2 2 2 3 3 5 3" xfId="34603"/>
    <cellStyle name="Normal 8 2 2 2 2 3 3 6" xfId="14776"/>
    <cellStyle name="Normal 8 2 2 2 2 3 3 6 2" xfId="43311"/>
    <cellStyle name="Normal 8 2 2 2 2 3 3 7" xfId="29291"/>
    <cellStyle name="Normal 8 2 2 2 2 3 4" xfId="876"/>
    <cellStyle name="Normal 8 2 2 2 2 3 4 2" xfId="2153"/>
    <cellStyle name="Normal 8 2 2 2 2 3 4 2 2" xfId="4807"/>
    <cellStyle name="Normal 8 2 2 2 2 3 4 2 2 2" xfId="10139"/>
    <cellStyle name="Normal 8 2 2 2 2 3 4 2 2 2 2" xfId="24216"/>
    <cellStyle name="Normal 8 2 2 2 2 3 4 2 2 2 2 2" xfId="52750"/>
    <cellStyle name="Normal 8 2 2 2 2 3 4 2 2 2 3" xfId="38745"/>
    <cellStyle name="Normal 8 2 2 2 2 3 4 2 2 3" xfId="18916"/>
    <cellStyle name="Normal 8 2 2 2 2 3 4 2 2 3 2" xfId="47450"/>
    <cellStyle name="Normal 8 2 2 2 2 3 4 2 2 4" xfId="33442"/>
    <cellStyle name="Normal 8 2 2 2 2 3 4 2 3" xfId="7576"/>
    <cellStyle name="Normal 8 2 2 2 2 3 4 2 3 2" xfId="21664"/>
    <cellStyle name="Normal 8 2 2 2 2 3 4 2 3 2 2" xfId="50198"/>
    <cellStyle name="Normal 8 2 2 2 2 3 4 2 3 3" xfId="36190"/>
    <cellStyle name="Normal 8 2 2 2 2 3 4 2 4" xfId="16364"/>
    <cellStyle name="Normal 8 2 2 2 2 3 4 2 4 2" xfId="44898"/>
    <cellStyle name="Normal 8 2 2 2 2 3 4 2 5" xfId="30890"/>
    <cellStyle name="Normal 8 2 2 2 2 3 4 3" xfId="3541"/>
    <cellStyle name="Normal 8 2 2 2 2 3 4 3 2" xfId="8873"/>
    <cellStyle name="Normal 8 2 2 2 2 3 4 3 2 2" xfId="22950"/>
    <cellStyle name="Normal 8 2 2 2 2 3 4 3 2 2 2" xfId="51484"/>
    <cellStyle name="Normal 8 2 2 2 2 3 4 3 2 3" xfId="37479"/>
    <cellStyle name="Normal 8 2 2 2 2 3 4 3 3" xfId="17650"/>
    <cellStyle name="Normal 8 2 2 2 2 3 4 3 3 2" xfId="46184"/>
    <cellStyle name="Normal 8 2 2 2 2 3 4 3 4" xfId="32176"/>
    <cellStyle name="Normal 8 2 2 2 2 3 4 4" xfId="6310"/>
    <cellStyle name="Normal 8 2 2 2 2 3 4 4 2" xfId="20398"/>
    <cellStyle name="Normal 8 2 2 2 2 3 4 4 2 2" xfId="48932"/>
    <cellStyle name="Normal 8 2 2 2 2 3 4 4 3" xfId="34924"/>
    <cellStyle name="Normal 8 2 2 2 2 3 4 5" xfId="15098"/>
    <cellStyle name="Normal 8 2 2 2 2 3 4 5 2" xfId="43632"/>
    <cellStyle name="Normal 8 2 2 2 2 3 4 6" xfId="29624"/>
    <cellStyle name="Normal 8 2 2 2 2 3 5" xfId="1532"/>
    <cellStyle name="Normal 8 2 2 2 2 3 5 2" xfId="4188"/>
    <cellStyle name="Normal 8 2 2 2 2 3 5 2 2" xfId="9520"/>
    <cellStyle name="Normal 8 2 2 2 2 3 5 2 2 2" xfId="23597"/>
    <cellStyle name="Normal 8 2 2 2 2 3 5 2 2 2 2" xfId="52131"/>
    <cellStyle name="Normal 8 2 2 2 2 3 5 2 2 3" xfId="38126"/>
    <cellStyle name="Normal 8 2 2 2 2 3 5 2 3" xfId="18297"/>
    <cellStyle name="Normal 8 2 2 2 2 3 5 2 3 2" xfId="46831"/>
    <cellStyle name="Normal 8 2 2 2 2 3 5 2 4" xfId="32823"/>
    <cellStyle name="Normal 8 2 2 2 2 3 5 3" xfId="6957"/>
    <cellStyle name="Normal 8 2 2 2 2 3 5 3 2" xfId="21045"/>
    <cellStyle name="Normal 8 2 2 2 2 3 5 3 2 2" xfId="49579"/>
    <cellStyle name="Normal 8 2 2 2 2 3 5 3 3" xfId="35571"/>
    <cellStyle name="Normal 8 2 2 2 2 3 5 4" xfId="15745"/>
    <cellStyle name="Normal 8 2 2 2 2 3 5 4 2" xfId="44279"/>
    <cellStyle name="Normal 8 2 2 2 2 3 5 5" xfId="30271"/>
    <cellStyle name="Normal 8 2 2 2 2 3 6" xfId="2920"/>
    <cellStyle name="Normal 8 2 2 2 2 3 6 2" xfId="8254"/>
    <cellStyle name="Normal 8 2 2 2 2 3 6 2 2" xfId="22331"/>
    <cellStyle name="Normal 8 2 2 2 2 3 6 2 2 2" xfId="50865"/>
    <cellStyle name="Normal 8 2 2 2 2 3 6 2 3" xfId="36860"/>
    <cellStyle name="Normal 8 2 2 2 2 3 6 3" xfId="17031"/>
    <cellStyle name="Normal 8 2 2 2 2 3 6 3 2" xfId="45565"/>
    <cellStyle name="Normal 8 2 2 2 2 3 6 4" xfId="31557"/>
    <cellStyle name="Normal 8 2 2 2 2 3 7" xfId="5689"/>
    <cellStyle name="Normal 8 2 2 2 2 3 7 2" xfId="19779"/>
    <cellStyle name="Normal 8 2 2 2 2 3 7 2 2" xfId="48313"/>
    <cellStyle name="Normal 8 2 2 2 2 3 7 3" xfId="34305"/>
    <cellStyle name="Normal 8 2 2 2 2 3 8" xfId="14478"/>
    <cellStyle name="Normal 8 2 2 2 2 3 8 2" xfId="43013"/>
    <cellStyle name="Normal 8 2 2 2 2 3 9" xfId="28993"/>
    <cellStyle name="Normal 8 2 2 2 2 4" xfId="316"/>
    <cellStyle name="Normal 8 2 2 2 2 4 2" xfId="619"/>
    <cellStyle name="Normal 8 2 2 2 2 4 2 2" xfId="1248"/>
    <cellStyle name="Normal 8 2 2 2 2 4 2 2 2" xfId="2525"/>
    <cellStyle name="Normal 8 2 2 2 2 4 2 2 2 2" xfId="5179"/>
    <cellStyle name="Normal 8 2 2 2 2 4 2 2 2 2 2" xfId="10511"/>
    <cellStyle name="Normal 8 2 2 2 2 4 2 2 2 2 2 2" xfId="24588"/>
    <cellStyle name="Normal 8 2 2 2 2 4 2 2 2 2 2 2 2" xfId="53122"/>
    <cellStyle name="Normal 8 2 2 2 2 4 2 2 2 2 2 3" xfId="39117"/>
    <cellStyle name="Normal 8 2 2 2 2 4 2 2 2 2 3" xfId="19288"/>
    <cellStyle name="Normal 8 2 2 2 2 4 2 2 2 2 3 2" xfId="47822"/>
    <cellStyle name="Normal 8 2 2 2 2 4 2 2 2 2 4" xfId="33814"/>
    <cellStyle name="Normal 8 2 2 2 2 4 2 2 2 3" xfId="7948"/>
    <cellStyle name="Normal 8 2 2 2 2 4 2 2 2 3 2" xfId="22036"/>
    <cellStyle name="Normal 8 2 2 2 2 4 2 2 2 3 2 2" xfId="50570"/>
    <cellStyle name="Normal 8 2 2 2 2 4 2 2 2 3 3" xfId="36562"/>
    <cellStyle name="Normal 8 2 2 2 2 4 2 2 2 4" xfId="16736"/>
    <cellStyle name="Normal 8 2 2 2 2 4 2 2 2 4 2" xfId="45270"/>
    <cellStyle name="Normal 8 2 2 2 2 4 2 2 2 5" xfId="31262"/>
    <cellStyle name="Normal 8 2 2 2 2 4 2 2 3" xfId="3913"/>
    <cellStyle name="Normal 8 2 2 2 2 4 2 2 3 2" xfId="9245"/>
    <cellStyle name="Normal 8 2 2 2 2 4 2 2 3 2 2" xfId="23322"/>
    <cellStyle name="Normal 8 2 2 2 2 4 2 2 3 2 2 2" xfId="51856"/>
    <cellStyle name="Normal 8 2 2 2 2 4 2 2 3 2 3" xfId="37851"/>
    <cellStyle name="Normal 8 2 2 2 2 4 2 2 3 3" xfId="18022"/>
    <cellStyle name="Normal 8 2 2 2 2 4 2 2 3 3 2" xfId="46556"/>
    <cellStyle name="Normal 8 2 2 2 2 4 2 2 3 4" xfId="32548"/>
    <cellStyle name="Normal 8 2 2 2 2 4 2 2 4" xfId="6682"/>
    <cellStyle name="Normal 8 2 2 2 2 4 2 2 4 2" xfId="20770"/>
    <cellStyle name="Normal 8 2 2 2 2 4 2 2 4 2 2" xfId="49304"/>
    <cellStyle name="Normal 8 2 2 2 2 4 2 2 4 3" xfId="35296"/>
    <cellStyle name="Normal 8 2 2 2 2 4 2 2 5" xfId="15470"/>
    <cellStyle name="Normal 8 2 2 2 2 4 2 2 5 2" xfId="44004"/>
    <cellStyle name="Normal 8 2 2 2 2 4 2 2 6" xfId="29996"/>
    <cellStyle name="Normal 8 2 2 2 2 4 2 3" xfId="1904"/>
    <cellStyle name="Normal 8 2 2 2 2 4 2 3 2" xfId="4560"/>
    <cellStyle name="Normal 8 2 2 2 2 4 2 3 2 2" xfId="9892"/>
    <cellStyle name="Normal 8 2 2 2 2 4 2 3 2 2 2" xfId="23969"/>
    <cellStyle name="Normal 8 2 2 2 2 4 2 3 2 2 2 2" xfId="52503"/>
    <cellStyle name="Normal 8 2 2 2 2 4 2 3 2 2 3" xfId="38498"/>
    <cellStyle name="Normal 8 2 2 2 2 4 2 3 2 3" xfId="18669"/>
    <cellStyle name="Normal 8 2 2 2 2 4 2 3 2 3 2" xfId="47203"/>
    <cellStyle name="Normal 8 2 2 2 2 4 2 3 2 4" xfId="33195"/>
    <cellStyle name="Normal 8 2 2 2 2 4 2 3 3" xfId="7329"/>
    <cellStyle name="Normal 8 2 2 2 2 4 2 3 3 2" xfId="21417"/>
    <cellStyle name="Normal 8 2 2 2 2 4 2 3 3 2 2" xfId="49951"/>
    <cellStyle name="Normal 8 2 2 2 2 4 2 3 3 3" xfId="35943"/>
    <cellStyle name="Normal 8 2 2 2 2 4 2 3 4" xfId="16117"/>
    <cellStyle name="Normal 8 2 2 2 2 4 2 3 4 2" xfId="44651"/>
    <cellStyle name="Normal 8 2 2 2 2 4 2 3 5" xfId="30643"/>
    <cellStyle name="Normal 8 2 2 2 2 4 2 4" xfId="3292"/>
    <cellStyle name="Normal 8 2 2 2 2 4 2 4 2" xfId="8626"/>
    <cellStyle name="Normal 8 2 2 2 2 4 2 4 2 2" xfId="22703"/>
    <cellStyle name="Normal 8 2 2 2 2 4 2 4 2 2 2" xfId="51237"/>
    <cellStyle name="Normal 8 2 2 2 2 4 2 4 2 3" xfId="37232"/>
    <cellStyle name="Normal 8 2 2 2 2 4 2 4 3" xfId="17403"/>
    <cellStyle name="Normal 8 2 2 2 2 4 2 4 3 2" xfId="45937"/>
    <cellStyle name="Normal 8 2 2 2 2 4 2 4 4" xfId="31929"/>
    <cellStyle name="Normal 8 2 2 2 2 4 2 5" xfId="6061"/>
    <cellStyle name="Normal 8 2 2 2 2 4 2 5 2" xfId="20151"/>
    <cellStyle name="Normal 8 2 2 2 2 4 2 5 2 2" xfId="48685"/>
    <cellStyle name="Normal 8 2 2 2 2 4 2 5 3" xfId="34677"/>
    <cellStyle name="Normal 8 2 2 2 2 4 2 6" xfId="14850"/>
    <cellStyle name="Normal 8 2 2 2 2 4 2 6 2" xfId="43385"/>
    <cellStyle name="Normal 8 2 2 2 2 4 2 7" xfId="29365"/>
    <cellStyle name="Normal 8 2 2 2 2 4 3" xfId="951"/>
    <cellStyle name="Normal 8 2 2 2 2 4 3 2" xfId="2228"/>
    <cellStyle name="Normal 8 2 2 2 2 4 3 2 2" xfId="4882"/>
    <cellStyle name="Normal 8 2 2 2 2 4 3 2 2 2" xfId="10214"/>
    <cellStyle name="Normal 8 2 2 2 2 4 3 2 2 2 2" xfId="24291"/>
    <cellStyle name="Normal 8 2 2 2 2 4 3 2 2 2 2 2" xfId="52825"/>
    <cellStyle name="Normal 8 2 2 2 2 4 3 2 2 2 3" xfId="38820"/>
    <cellStyle name="Normal 8 2 2 2 2 4 3 2 2 3" xfId="18991"/>
    <cellStyle name="Normal 8 2 2 2 2 4 3 2 2 3 2" xfId="47525"/>
    <cellStyle name="Normal 8 2 2 2 2 4 3 2 2 4" xfId="33517"/>
    <cellStyle name="Normal 8 2 2 2 2 4 3 2 3" xfId="7651"/>
    <cellStyle name="Normal 8 2 2 2 2 4 3 2 3 2" xfId="21739"/>
    <cellStyle name="Normal 8 2 2 2 2 4 3 2 3 2 2" xfId="50273"/>
    <cellStyle name="Normal 8 2 2 2 2 4 3 2 3 3" xfId="36265"/>
    <cellStyle name="Normal 8 2 2 2 2 4 3 2 4" xfId="16439"/>
    <cellStyle name="Normal 8 2 2 2 2 4 3 2 4 2" xfId="44973"/>
    <cellStyle name="Normal 8 2 2 2 2 4 3 2 5" xfId="30965"/>
    <cellStyle name="Normal 8 2 2 2 2 4 3 3" xfId="3616"/>
    <cellStyle name="Normal 8 2 2 2 2 4 3 3 2" xfId="8948"/>
    <cellStyle name="Normal 8 2 2 2 2 4 3 3 2 2" xfId="23025"/>
    <cellStyle name="Normal 8 2 2 2 2 4 3 3 2 2 2" xfId="51559"/>
    <cellStyle name="Normal 8 2 2 2 2 4 3 3 2 3" xfId="37554"/>
    <cellStyle name="Normal 8 2 2 2 2 4 3 3 3" xfId="17725"/>
    <cellStyle name="Normal 8 2 2 2 2 4 3 3 3 2" xfId="46259"/>
    <cellStyle name="Normal 8 2 2 2 2 4 3 3 4" xfId="32251"/>
    <cellStyle name="Normal 8 2 2 2 2 4 3 4" xfId="6385"/>
    <cellStyle name="Normal 8 2 2 2 2 4 3 4 2" xfId="20473"/>
    <cellStyle name="Normal 8 2 2 2 2 4 3 4 2 2" xfId="49007"/>
    <cellStyle name="Normal 8 2 2 2 2 4 3 4 3" xfId="34999"/>
    <cellStyle name="Normal 8 2 2 2 2 4 3 5" xfId="15173"/>
    <cellStyle name="Normal 8 2 2 2 2 4 3 5 2" xfId="43707"/>
    <cellStyle name="Normal 8 2 2 2 2 4 3 6" xfId="29699"/>
    <cellStyle name="Normal 8 2 2 2 2 4 4" xfId="1607"/>
    <cellStyle name="Normal 8 2 2 2 2 4 4 2" xfId="4263"/>
    <cellStyle name="Normal 8 2 2 2 2 4 4 2 2" xfId="9595"/>
    <cellStyle name="Normal 8 2 2 2 2 4 4 2 2 2" xfId="23672"/>
    <cellStyle name="Normal 8 2 2 2 2 4 4 2 2 2 2" xfId="52206"/>
    <cellStyle name="Normal 8 2 2 2 2 4 4 2 2 3" xfId="38201"/>
    <cellStyle name="Normal 8 2 2 2 2 4 4 2 3" xfId="18372"/>
    <cellStyle name="Normal 8 2 2 2 2 4 4 2 3 2" xfId="46906"/>
    <cellStyle name="Normal 8 2 2 2 2 4 4 2 4" xfId="32898"/>
    <cellStyle name="Normal 8 2 2 2 2 4 4 3" xfId="7032"/>
    <cellStyle name="Normal 8 2 2 2 2 4 4 3 2" xfId="21120"/>
    <cellStyle name="Normal 8 2 2 2 2 4 4 3 2 2" xfId="49654"/>
    <cellStyle name="Normal 8 2 2 2 2 4 4 3 3" xfId="35646"/>
    <cellStyle name="Normal 8 2 2 2 2 4 4 4" xfId="15820"/>
    <cellStyle name="Normal 8 2 2 2 2 4 4 4 2" xfId="44354"/>
    <cellStyle name="Normal 8 2 2 2 2 4 4 5" xfId="30346"/>
    <cellStyle name="Normal 8 2 2 2 2 4 5" xfId="2995"/>
    <cellStyle name="Normal 8 2 2 2 2 4 5 2" xfId="8329"/>
    <cellStyle name="Normal 8 2 2 2 2 4 5 2 2" xfId="22406"/>
    <cellStyle name="Normal 8 2 2 2 2 4 5 2 2 2" xfId="50940"/>
    <cellStyle name="Normal 8 2 2 2 2 4 5 2 3" xfId="36935"/>
    <cellStyle name="Normal 8 2 2 2 2 4 5 3" xfId="17106"/>
    <cellStyle name="Normal 8 2 2 2 2 4 5 3 2" xfId="45640"/>
    <cellStyle name="Normal 8 2 2 2 2 4 5 4" xfId="31632"/>
    <cellStyle name="Normal 8 2 2 2 2 4 6" xfId="5764"/>
    <cellStyle name="Normal 8 2 2 2 2 4 6 2" xfId="19854"/>
    <cellStyle name="Normal 8 2 2 2 2 4 6 2 2" xfId="48388"/>
    <cellStyle name="Normal 8 2 2 2 2 4 6 3" xfId="34380"/>
    <cellStyle name="Normal 8 2 2 2 2 4 7" xfId="14553"/>
    <cellStyle name="Normal 8 2 2 2 2 4 7 2" xfId="43088"/>
    <cellStyle name="Normal 8 2 2 2 2 4 8" xfId="29068"/>
    <cellStyle name="Normal 8 2 2 2 2 5" xfId="470"/>
    <cellStyle name="Normal 8 2 2 2 2 5 2" xfId="1100"/>
    <cellStyle name="Normal 8 2 2 2 2 5 2 2" xfId="2377"/>
    <cellStyle name="Normal 8 2 2 2 2 5 2 2 2" xfId="5031"/>
    <cellStyle name="Normal 8 2 2 2 2 5 2 2 2 2" xfId="10363"/>
    <cellStyle name="Normal 8 2 2 2 2 5 2 2 2 2 2" xfId="24440"/>
    <cellStyle name="Normal 8 2 2 2 2 5 2 2 2 2 2 2" xfId="52974"/>
    <cellStyle name="Normal 8 2 2 2 2 5 2 2 2 2 3" xfId="38969"/>
    <cellStyle name="Normal 8 2 2 2 2 5 2 2 2 3" xfId="19140"/>
    <cellStyle name="Normal 8 2 2 2 2 5 2 2 2 3 2" xfId="47674"/>
    <cellStyle name="Normal 8 2 2 2 2 5 2 2 2 4" xfId="33666"/>
    <cellStyle name="Normal 8 2 2 2 2 5 2 2 3" xfId="7800"/>
    <cellStyle name="Normal 8 2 2 2 2 5 2 2 3 2" xfId="21888"/>
    <cellStyle name="Normal 8 2 2 2 2 5 2 2 3 2 2" xfId="50422"/>
    <cellStyle name="Normal 8 2 2 2 2 5 2 2 3 3" xfId="36414"/>
    <cellStyle name="Normal 8 2 2 2 2 5 2 2 4" xfId="16588"/>
    <cellStyle name="Normal 8 2 2 2 2 5 2 2 4 2" xfId="45122"/>
    <cellStyle name="Normal 8 2 2 2 2 5 2 2 5" xfId="31114"/>
    <cellStyle name="Normal 8 2 2 2 2 5 2 3" xfId="3765"/>
    <cellStyle name="Normal 8 2 2 2 2 5 2 3 2" xfId="9097"/>
    <cellStyle name="Normal 8 2 2 2 2 5 2 3 2 2" xfId="23174"/>
    <cellStyle name="Normal 8 2 2 2 2 5 2 3 2 2 2" xfId="51708"/>
    <cellStyle name="Normal 8 2 2 2 2 5 2 3 2 3" xfId="37703"/>
    <cellStyle name="Normal 8 2 2 2 2 5 2 3 3" xfId="17874"/>
    <cellStyle name="Normal 8 2 2 2 2 5 2 3 3 2" xfId="46408"/>
    <cellStyle name="Normal 8 2 2 2 2 5 2 3 4" xfId="32400"/>
    <cellStyle name="Normal 8 2 2 2 2 5 2 4" xfId="6534"/>
    <cellStyle name="Normal 8 2 2 2 2 5 2 4 2" xfId="20622"/>
    <cellStyle name="Normal 8 2 2 2 2 5 2 4 2 2" xfId="49156"/>
    <cellStyle name="Normal 8 2 2 2 2 5 2 4 3" xfId="35148"/>
    <cellStyle name="Normal 8 2 2 2 2 5 2 5" xfId="15322"/>
    <cellStyle name="Normal 8 2 2 2 2 5 2 5 2" xfId="43856"/>
    <cellStyle name="Normal 8 2 2 2 2 5 2 6" xfId="29848"/>
    <cellStyle name="Normal 8 2 2 2 2 5 3" xfId="1756"/>
    <cellStyle name="Normal 8 2 2 2 2 5 3 2" xfId="4412"/>
    <cellStyle name="Normal 8 2 2 2 2 5 3 2 2" xfId="9744"/>
    <cellStyle name="Normal 8 2 2 2 2 5 3 2 2 2" xfId="23821"/>
    <cellStyle name="Normal 8 2 2 2 2 5 3 2 2 2 2" xfId="52355"/>
    <cellStyle name="Normal 8 2 2 2 2 5 3 2 2 3" xfId="38350"/>
    <cellStyle name="Normal 8 2 2 2 2 5 3 2 3" xfId="18521"/>
    <cellStyle name="Normal 8 2 2 2 2 5 3 2 3 2" xfId="47055"/>
    <cellStyle name="Normal 8 2 2 2 2 5 3 2 4" xfId="33047"/>
    <cellStyle name="Normal 8 2 2 2 2 5 3 3" xfId="7181"/>
    <cellStyle name="Normal 8 2 2 2 2 5 3 3 2" xfId="21269"/>
    <cellStyle name="Normal 8 2 2 2 2 5 3 3 2 2" xfId="49803"/>
    <cellStyle name="Normal 8 2 2 2 2 5 3 3 3" xfId="35795"/>
    <cellStyle name="Normal 8 2 2 2 2 5 3 4" xfId="15969"/>
    <cellStyle name="Normal 8 2 2 2 2 5 3 4 2" xfId="44503"/>
    <cellStyle name="Normal 8 2 2 2 2 5 3 5" xfId="30495"/>
    <cellStyle name="Normal 8 2 2 2 2 5 4" xfId="3144"/>
    <cellStyle name="Normal 8 2 2 2 2 5 4 2" xfId="8478"/>
    <cellStyle name="Normal 8 2 2 2 2 5 4 2 2" xfId="22555"/>
    <cellStyle name="Normal 8 2 2 2 2 5 4 2 2 2" xfId="51089"/>
    <cellStyle name="Normal 8 2 2 2 2 5 4 2 3" xfId="37084"/>
    <cellStyle name="Normal 8 2 2 2 2 5 4 3" xfId="17255"/>
    <cellStyle name="Normal 8 2 2 2 2 5 4 3 2" xfId="45789"/>
    <cellStyle name="Normal 8 2 2 2 2 5 4 4" xfId="31781"/>
    <cellStyle name="Normal 8 2 2 2 2 5 5" xfId="5913"/>
    <cellStyle name="Normal 8 2 2 2 2 5 5 2" xfId="20003"/>
    <cellStyle name="Normal 8 2 2 2 2 5 5 2 2" xfId="48537"/>
    <cellStyle name="Normal 8 2 2 2 2 5 5 3" xfId="34529"/>
    <cellStyle name="Normal 8 2 2 2 2 5 6" xfId="14702"/>
    <cellStyle name="Normal 8 2 2 2 2 5 6 2" xfId="43237"/>
    <cellStyle name="Normal 8 2 2 2 2 5 7" xfId="29217"/>
    <cellStyle name="Normal 8 2 2 2 2 6" xfId="800"/>
    <cellStyle name="Normal 8 2 2 2 2 6 2" xfId="2077"/>
    <cellStyle name="Normal 8 2 2 2 2 6 2 2" xfId="4731"/>
    <cellStyle name="Normal 8 2 2 2 2 6 2 2 2" xfId="10063"/>
    <cellStyle name="Normal 8 2 2 2 2 6 2 2 2 2" xfId="24140"/>
    <cellStyle name="Normal 8 2 2 2 2 6 2 2 2 2 2" xfId="52674"/>
    <cellStyle name="Normal 8 2 2 2 2 6 2 2 2 3" xfId="38669"/>
    <cellStyle name="Normal 8 2 2 2 2 6 2 2 3" xfId="18840"/>
    <cellStyle name="Normal 8 2 2 2 2 6 2 2 3 2" xfId="47374"/>
    <cellStyle name="Normal 8 2 2 2 2 6 2 2 4" xfId="33366"/>
    <cellStyle name="Normal 8 2 2 2 2 6 2 3" xfId="7500"/>
    <cellStyle name="Normal 8 2 2 2 2 6 2 3 2" xfId="21588"/>
    <cellStyle name="Normal 8 2 2 2 2 6 2 3 2 2" xfId="50122"/>
    <cellStyle name="Normal 8 2 2 2 2 6 2 3 3" xfId="36114"/>
    <cellStyle name="Normal 8 2 2 2 2 6 2 4" xfId="16288"/>
    <cellStyle name="Normal 8 2 2 2 2 6 2 4 2" xfId="44822"/>
    <cellStyle name="Normal 8 2 2 2 2 6 2 5" xfId="30814"/>
    <cellStyle name="Normal 8 2 2 2 2 6 3" xfId="3465"/>
    <cellStyle name="Normal 8 2 2 2 2 6 3 2" xfId="8797"/>
    <cellStyle name="Normal 8 2 2 2 2 6 3 2 2" xfId="22874"/>
    <cellStyle name="Normal 8 2 2 2 2 6 3 2 2 2" xfId="51408"/>
    <cellStyle name="Normal 8 2 2 2 2 6 3 2 3" xfId="37403"/>
    <cellStyle name="Normal 8 2 2 2 2 6 3 3" xfId="17574"/>
    <cellStyle name="Normal 8 2 2 2 2 6 3 3 2" xfId="46108"/>
    <cellStyle name="Normal 8 2 2 2 2 6 3 4" xfId="32100"/>
    <cellStyle name="Normal 8 2 2 2 2 6 4" xfId="6234"/>
    <cellStyle name="Normal 8 2 2 2 2 6 4 2" xfId="20322"/>
    <cellStyle name="Normal 8 2 2 2 2 6 4 2 2" xfId="48856"/>
    <cellStyle name="Normal 8 2 2 2 2 6 4 3" xfId="34848"/>
    <cellStyle name="Normal 8 2 2 2 2 6 5" xfId="15022"/>
    <cellStyle name="Normal 8 2 2 2 2 6 5 2" xfId="43556"/>
    <cellStyle name="Normal 8 2 2 2 2 6 6" xfId="29548"/>
    <cellStyle name="Normal 8 2 2 2 2 7" xfId="1456"/>
    <cellStyle name="Normal 8 2 2 2 2 7 2" xfId="4112"/>
    <cellStyle name="Normal 8 2 2 2 2 7 2 2" xfId="9444"/>
    <cellStyle name="Normal 8 2 2 2 2 7 2 2 2" xfId="23521"/>
    <cellStyle name="Normal 8 2 2 2 2 7 2 2 2 2" xfId="52055"/>
    <cellStyle name="Normal 8 2 2 2 2 7 2 2 3" xfId="38050"/>
    <cellStyle name="Normal 8 2 2 2 2 7 2 3" xfId="18221"/>
    <cellStyle name="Normal 8 2 2 2 2 7 2 3 2" xfId="46755"/>
    <cellStyle name="Normal 8 2 2 2 2 7 2 4" xfId="32747"/>
    <cellStyle name="Normal 8 2 2 2 2 7 3" xfId="6881"/>
    <cellStyle name="Normal 8 2 2 2 2 7 3 2" xfId="20969"/>
    <cellStyle name="Normal 8 2 2 2 2 7 3 2 2" xfId="49503"/>
    <cellStyle name="Normal 8 2 2 2 2 7 3 3" xfId="35495"/>
    <cellStyle name="Normal 8 2 2 2 2 7 4" xfId="15669"/>
    <cellStyle name="Normal 8 2 2 2 2 7 4 2" xfId="44203"/>
    <cellStyle name="Normal 8 2 2 2 2 7 5" xfId="30195"/>
    <cellStyle name="Normal 8 2 2 2 2 8" xfId="2844"/>
    <cellStyle name="Normal 8 2 2 2 2 8 2" xfId="8178"/>
    <cellStyle name="Normal 8 2 2 2 2 8 2 2" xfId="22255"/>
    <cellStyle name="Normal 8 2 2 2 2 8 2 2 2" xfId="50789"/>
    <cellStyle name="Normal 8 2 2 2 2 8 2 3" xfId="36784"/>
    <cellStyle name="Normal 8 2 2 2 2 8 3" xfId="16955"/>
    <cellStyle name="Normal 8 2 2 2 2 8 3 2" xfId="45489"/>
    <cellStyle name="Normal 8 2 2 2 2 8 4" xfId="31481"/>
    <cellStyle name="Normal 8 2 2 2 2 9" xfId="5419"/>
    <cellStyle name="Normal 8 2 2 2 2 9 2" xfId="10750"/>
    <cellStyle name="Normal 8 2 2 2 2 9 2 2" xfId="24816"/>
    <cellStyle name="Normal 8 2 2 2 2 9 2 2 2" xfId="53350"/>
    <cellStyle name="Normal 8 2 2 2 2 9 2 3" xfId="39348"/>
    <cellStyle name="Normal 8 2 2 2 2 9 3" xfId="19516"/>
    <cellStyle name="Normal 8 2 2 2 2 9 3 2" xfId="48050"/>
    <cellStyle name="Normal 8 2 2 2 2 9 4" xfId="34042"/>
    <cellStyle name="Normal 8 2 2 2 3" xfId="176"/>
    <cellStyle name="Normal 8 2 2 2 3 10" xfId="28936"/>
    <cellStyle name="Normal 8 2 2 2 3 2" xfId="256"/>
    <cellStyle name="Normal 8 2 2 2 3 2 2" xfId="409"/>
    <cellStyle name="Normal 8 2 2 2 3 2 2 2" xfId="712"/>
    <cellStyle name="Normal 8 2 2 2 3 2 2 2 2" xfId="1341"/>
    <cellStyle name="Normal 8 2 2 2 3 2 2 2 2 2" xfId="2618"/>
    <cellStyle name="Normal 8 2 2 2 3 2 2 2 2 2 2" xfId="5272"/>
    <cellStyle name="Normal 8 2 2 2 3 2 2 2 2 2 2 2" xfId="10604"/>
    <cellStyle name="Normal 8 2 2 2 3 2 2 2 2 2 2 2 2" xfId="24681"/>
    <cellStyle name="Normal 8 2 2 2 3 2 2 2 2 2 2 2 2 2" xfId="53215"/>
    <cellStyle name="Normal 8 2 2 2 3 2 2 2 2 2 2 2 3" xfId="39210"/>
    <cellStyle name="Normal 8 2 2 2 3 2 2 2 2 2 2 3" xfId="19381"/>
    <cellStyle name="Normal 8 2 2 2 3 2 2 2 2 2 2 3 2" xfId="47915"/>
    <cellStyle name="Normal 8 2 2 2 3 2 2 2 2 2 2 4" xfId="33907"/>
    <cellStyle name="Normal 8 2 2 2 3 2 2 2 2 2 3" xfId="8041"/>
    <cellStyle name="Normal 8 2 2 2 3 2 2 2 2 2 3 2" xfId="22129"/>
    <cellStyle name="Normal 8 2 2 2 3 2 2 2 2 2 3 2 2" xfId="50663"/>
    <cellStyle name="Normal 8 2 2 2 3 2 2 2 2 2 3 3" xfId="36655"/>
    <cellStyle name="Normal 8 2 2 2 3 2 2 2 2 2 4" xfId="16829"/>
    <cellStyle name="Normal 8 2 2 2 3 2 2 2 2 2 4 2" xfId="45363"/>
    <cellStyle name="Normal 8 2 2 2 3 2 2 2 2 2 5" xfId="31355"/>
    <cellStyle name="Normal 8 2 2 2 3 2 2 2 2 3" xfId="4006"/>
    <cellStyle name="Normal 8 2 2 2 3 2 2 2 2 3 2" xfId="9338"/>
    <cellStyle name="Normal 8 2 2 2 3 2 2 2 2 3 2 2" xfId="23415"/>
    <cellStyle name="Normal 8 2 2 2 3 2 2 2 2 3 2 2 2" xfId="51949"/>
    <cellStyle name="Normal 8 2 2 2 3 2 2 2 2 3 2 3" xfId="37944"/>
    <cellStyle name="Normal 8 2 2 2 3 2 2 2 2 3 3" xfId="18115"/>
    <cellStyle name="Normal 8 2 2 2 3 2 2 2 2 3 3 2" xfId="46649"/>
    <cellStyle name="Normal 8 2 2 2 3 2 2 2 2 3 4" xfId="32641"/>
    <cellStyle name="Normal 8 2 2 2 3 2 2 2 2 4" xfId="6775"/>
    <cellStyle name="Normal 8 2 2 2 3 2 2 2 2 4 2" xfId="20863"/>
    <cellStyle name="Normal 8 2 2 2 3 2 2 2 2 4 2 2" xfId="49397"/>
    <cellStyle name="Normal 8 2 2 2 3 2 2 2 2 4 3" xfId="35389"/>
    <cellStyle name="Normal 8 2 2 2 3 2 2 2 2 5" xfId="15563"/>
    <cellStyle name="Normal 8 2 2 2 3 2 2 2 2 5 2" xfId="44097"/>
    <cellStyle name="Normal 8 2 2 2 3 2 2 2 2 6" xfId="30089"/>
    <cellStyle name="Normal 8 2 2 2 3 2 2 2 3" xfId="1997"/>
    <cellStyle name="Normal 8 2 2 2 3 2 2 2 3 2" xfId="4653"/>
    <cellStyle name="Normal 8 2 2 2 3 2 2 2 3 2 2" xfId="9985"/>
    <cellStyle name="Normal 8 2 2 2 3 2 2 2 3 2 2 2" xfId="24062"/>
    <cellStyle name="Normal 8 2 2 2 3 2 2 2 3 2 2 2 2" xfId="52596"/>
    <cellStyle name="Normal 8 2 2 2 3 2 2 2 3 2 2 3" xfId="38591"/>
    <cellStyle name="Normal 8 2 2 2 3 2 2 2 3 2 3" xfId="18762"/>
    <cellStyle name="Normal 8 2 2 2 3 2 2 2 3 2 3 2" xfId="47296"/>
    <cellStyle name="Normal 8 2 2 2 3 2 2 2 3 2 4" xfId="33288"/>
    <cellStyle name="Normal 8 2 2 2 3 2 2 2 3 3" xfId="7422"/>
    <cellStyle name="Normal 8 2 2 2 3 2 2 2 3 3 2" xfId="21510"/>
    <cellStyle name="Normal 8 2 2 2 3 2 2 2 3 3 2 2" xfId="50044"/>
    <cellStyle name="Normal 8 2 2 2 3 2 2 2 3 3 3" xfId="36036"/>
    <cellStyle name="Normal 8 2 2 2 3 2 2 2 3 4" xfId="16210"/>
    <cellStyle name="Normal 8 2 2 2 3 2 2 2 3 4 2" xfId="44744"/>
    <cellStyle name="Normal 8 2 2 2 3 2 2 2 3 5" xfId="30736"/>
    <cellStyle name="Normal 8 2 2 2 3 2 2 2 4" xfId="3385"/>
    <cellStyle name="Normal 8 2 2 2 3 2 2 2 4 2" xfId="8719"/>
    <cellStyle name="Normal 8 2 2 2 3 2 2 2 4 2 2" xfId="22796"/>
    <cellStyle name="Normal 8 2 2 2 3 2 2 2 4 2 2 2" xfId="51330"/>
    <cellStyle name="Normal 8 2 2 2 3 2 2 2 4 2 3" xfId="37325"/>
    <cellStyle name="Normal 8 2 2 2 3 2 2 2 4 3" xfId="17496"/>
    <cellStyle name="Normal 8 2 2 2 3 2 2 2 4 3 2" xfId="46030"/>
    <cellStyle name="Normal 8 2 2 2 3 2 2 2 4 4" xfId="32022"/>
    <cellStyle name="Normal 8 2 2 2 3 2 2 2 5" xfId="6154"/>
    <cellStyle name="Normal 8 2 2 2 3 2 2 2 5 2" xfId="20244"/>
    <cellStyle name="Normal 8 2 2 2 3 2 2 2 5 2 2" xfId="48778"/>
    <cellStyle name="Normal 8 2 2 2 3 2 2 2 5 3" xfId="34770"/>
    <cellStyle name="Normal 8 2 2 2 3 2 2 2 6" xfId="14943"/>
    <cellStyle name="Normal 8 2 2 2 3 2 2 2 6 2" xfId="43478"/>
    <cellStyle name="Normal 8 2 2 2 3 2 2 2 7" xfId="29458"/>
    <cellStyle name="Normal 8 2 2 2 3 2 2 3" xfId="1044"/>
    <cellStyle name="Normal 8 2 2 2 3 2 2 3 2" xfId="2321"/>
    <cellStyle name="Normal 8 2 2 2 3 2 2 3 2 2" xfId="4975"/>
    <cellStyle name="Normal 8 2 2 2 3 2 2 3 2 2 2" xfId="10307"/>
    <cellStyle name="Normal 8 2 2 2 3 2 2 3 2 2 2 2" xfId="24384"/>
    <cellStyle name="Normal 8 2 2 2 3 2 2 3 2 2 2 2 2" xfId="52918"/>
    <cellStyle name="Normal 8 2 2 2 3 2 2 3 2 2 2 3" xfId="38913"/>
    <cellStyle name="Normal 8 2 2 2 3 2 2 3 2 2 3" xfId="19084"/>
    <cellStyle name="Normal 8 2 2 2 3 2 2 3 2 2 3 2" xfId="47618"/>
    <cellStyle name="Normal 8 2 2 2 3 2 2 3 2 2 4" xfId="33610"/>
    <cellStyle name="Normal 8 2 2 2 3 2 2 3 2 3" xfId="7744"/>
    <cellStyle name="Normal 8 2 2 2 3 2 2 3 2 3 2" xfId="21832"/>
    <cellStyle name="Normal 8 2 2 2 3 2 2 3 2 3 2 2" xfId="50366"/>
    <cellStyle name="Normal 8 2 2 2 3 2 2 3 2 3 3" xfId="36358"/>
    <cellStyle name="Normal 8 2 2 2 3 2 2 3 2 4" xfId="16532"/>
    <cellStyle name="Normal 8 2 2 2 3 2 2 3 2 4 2" xfId="45066"/>
    <cellStyle name="Normal 8 2 2 2 3 2 2 3 2 5" xfId="31058"/>
    <cellStyle name="Normal 8 2 2 2 3 2 2 3 3" xfId="3709"/>
    <cellStyle name="Normal 8 2 2 2 3 2 2 3 3 2" xfId="9041"/>
    <cellStyle name="Normal 8 2 2 2 3 2 2 3 3 2 2" xfId="23118"/>
    <cellStyle name="Normal 8 2 2 2 3 2 2 3 3 2 2 2" xfId="51652"/>
    <cellStyle name="Normal 8 2 2 2 3 2 2 3 3 2 3" xfId="37647"/>
    <cellStyle name="Normal 8 2 2 2 3 2 2 3 3 3" xfId="17818"/>
    <cellStyle name="Normal 8 2 2 2 3 2 2 3 3 3 2" xfId="46352"/>
    <cellStyle name="Normal 8 2 2 2 3 2 2 3 3 4" xfId="32344"/>
    <cellStyle name="Normal 8 2 2 2 3 2 2 3 4" xfId="6478"/>
    <cellStyle name="Normal 8 2 2 2 3 2 2 3 4 2" xfId="20566"/>
    <cellStyle name="Normal 8 2 2 2 3 2 2 3 4 2 2" xfId="49100"/>
    <cellStyle name="Normal 8 2 2 2 3 2 2 3 4 3" xfId="35092"/>
    <cellStyle name="Normal 8 2 2 2 3 2 2 3 5" xfId="15266"/>
    <cellStyle name="Normal 8 2 2 2 3 2 2 3 5 2" xfId="43800"/>
    <cellStyle name="Normal 8 2 2 2 3 2 2 3 6" xfId="29792"/>
    <cellStyle name="Normal 8 2 2 2 3 2 2 4" xfId="1700"/>
    <cellStyle name="Normal 8 2 2 2 3 2 2 4 2" xfId="4356"/>
    <cellStyle name="Normal 8 2 2 2 3 2 2 4 2 2" xfId="9688"/>
    <cellStyle name="Normal 8 2 2 2 3 2 2 4 2 2 2" xfId="23765"/>
    <cellStyle name="Normal 8 2 2 2 3 2 2 4 2 2 2 2" xfId="52299"/>
    <cellStyle name="Normal 8 2 2 2 3 2 2 4 2 2 3" xfId="38294"/>
    <cellStyle name="Normal 8 2 2 2 3 2 2 4 2 3" xfId="18465"/>
    <cellStyle name="Normal 8 2 2 2 3 2 2 4 2 3 2" xfId="46999"/>
    <cellStyle name="Normal 8 2 2 2 3 2 2 4 2 4" xfId="32991"/>
    <cellStyle name="Normal 8 2 2 2 3 2 2 4 3" xfId="7125"/>
    <cellStyle name="Normal 8 2 2 2 3 2 2 4 3 2" xfId="21213"/>
    <cellStyle name="Normal 8 2 2 2 3 2 2 4 3 2 2" xfId="49747"/>
    <cellStyle name="Normal 8 2 2 2 3 2 2 4 3 3" xfId="35739"/>
    <cellStyle name="Normal 8 2 2 2 3 2 2 4 4" xfId="15913"/>
    <cellStyle name="Normal 8 2 2 2 3 2 2 4 4 2" xfId="44447"/>
    <cellStyle name="Normal 8 2 2 2 3 2 2 4 5" xfId="30439"/>
    <cellStyle name="Normal 8 2 2 2 3 2 2 5" xfId="3088"/>
    <cellStyle name="Normal 8 2 2 2 3 2 2 5 2" xfId="8422"/>
    <cellStyle name="Normal 8 2 2 2 3 2 2 5 2 2" xfId="22499"/>
    <cellStyle name="Normal 8 2 2 2 3 2 2 5 2 2 2" xfId="51033"/>
    <cellStyle name="Normal 8 2 2 2 3 2 2 5 2 3" xfId="37028"/>
    <cellStyle name="Normal 8 2 2 2 3 2 2 5 3" xfId="17199"/>
    <cellStyle name="Normal 8 2 2 2 3 2 2 5 3 2" xfId="45733"/>
    <cellStyle name="Normal 8 2 2 2 3 2 2 5 4" xfId="31725"/>
    <cellStyle name="Normal 8 2 2 2 3 2 2 6" xfId="5857"/>
    <cellStyle name="Normal 8 2 2 2 3 2 2 6 2" xfId="19947"/>
    <cellStyle name="Normal 8 2 2 2 3 2 2 6 2 2" xfId="48481"/>
    <cellStyle name="Normal 8 2 2 2 3 2 2 6 3" xfId="34473"/>
    <cellStyle name="Normal 8 2 2 2 3 2 2 7" xfId="14646"/>
    <cellStyle name="Normal 8 2 2 2 3 2 2 7 2" xfId="43181"/>
    <cellStyle name="Normal 8 2 2 2 3 2 2 8" xfId="29161"/>
    <cellStyle name="Normal 8 2 2 2 3 2 3" xfId="563"/>
    <cellStyle name="Normal 8 2 2 2 3 2 3 2" xfId="1193"/>
    <cellStyle name="Normal 8 2 2 2 3 2 3 2 2" xfId="2470"/>
    <cellStyle name="Normal 8 2 2 2 3 2 3 2 2 2" xfId="5124"/>
    <cellStyle name="Normal 8 2 2 2 3 2 3 2 2 2 2" xfId="10456"/>
    <cellStyle name="Normal 8 2 2 2 3 2 3 2 2 2 2 2" xfId="24533"/>
    <cellStyle name="Normal 8 2 2 2 3 2 3 2 2 2 2 2 2" xfId="53067"/>
    <cellStyle name="Normal 8 2 2 2 3 2 3 2 2 2 2 3" xfId="39062"/>
    <cellStyle name="Normal 8 2 2 2 3 2 3 2 2 2 3" xfId="19233"/>
    <cellStyle name="Normal 8 2 2 2 3 2 3 2 2 2 3 2" xfId="47767"/>
    <cellStyle name="Normal 8 2 2 2 3 2 3 2 2 2 4" xfId="33759"/>
    <cellStyle name="Normal 8 2 2 2 3 2 3 2 2 3" xfId="7893"/>
    <cellStyle name="Normal 8 2 2 2 3 2 3 2 2 3 2" xfId="21981"/>
    <cellStyle name="Normal 8 2 2 2 3 2 3 2 2 3 2 2" xfId="50515"/>
    <cellStyle name="Normal 8 2 2 2 3 2 3 2 2 3 3" xfId="36507"/>
    <cellStyle name="Normal 8 2 2 2 3 2 3 2 2 4" xfId="16681"/>
    <cellStyle name="Normal 8 2 2 2 3 2 3 2 2 4 2" xfId="45215"/>
    <cellStyle name="Normal 8 2 2 2 3 2 3 2 2 5" xfId="31207"/>
    <cellStyle name="Normal 8 2 2 2 3 2 3 2 3" xfId="3858"/>
    <cellStyle name="Normal 8 2 2 2 3 2 3 2 3 2" xfId="9190"/>
    <cellStyle name="Normal 8 2 2 2 3 2 3 2 3 2 2" xfId="23267"/>
    <cellStyle name="Normal 8 2 2 2 3 2 3 2 3 2 2 2" xfId="51801"/>
    <cellStyle name="Normal 8 2 2 2 3 2 3 2 3 2 3" xfId="37796"/>
    <cellStyle name="Normal 8 2 2 2 3 2 3 2 3 3" xfId="17967"/>
    <cellStyle name="Normal 8 2 2 2 3 2 3 2 3 3 2" xfId="46501"/>
    <cellStyle name="Normal 8 2 2 2 3 2 3 2 3 4" xfId="32493"/>
    <cellStyle name="Normal 8 2 2 2 3 2 3 2 4" xfId="6627"/>
    <cellStyle name="Normal 8 2 2 2 3 2 3 2 4 2" xfId="20715"/>
    <cellStyle name="Normal 8 2 2 2 3 2 3 2 4 2 2" xfId="49249"/>
    <cellStyle name="Normal 8 2 2 2 3 2 3 2 4 3" xfId="35241"/>
    <cellStyle name="Normal 8 2 2 2 3 2 3 2 5" xfId="15415"/>
    <cellStyle name="Normal 8 2 2 2 3 2 3 2 5 2" xfId="43949"/>
    <cellStyle name="Normal 8 2 2 2 3 2 3 2 6" xfId="29941"/>
    <cellStyle name="Normal 8 2 2 2 3 2 3 3" xfId="1849"/>
    <cellStyle name="Normal 8 2 2 2 3 2 3 3 2" xfId="4505"/>
    <cellStyle name="Normal 8 2 2 2 3 2 3 3 2 2" xfId="9837"/>
    <cellStyle name="Normal 8 2 2 2 3 2 3 3 2 2 2" xfId="23914"/>
    <cellStyle name="Normal 8 2 2 2 3 2 3 3 2 2 2 2" xfId="52448"/>
    <cellStyle name="Normal 8 2 2 2 3 2 3 3 2 2 3" xfId="38443"/>
    <cellStyle name="Normal 8 2 2 2 3 2 3 3 2 3" xfId="18614"/>
    <cellStyle name="Normal 8 2 2 2 3 2 3 3 2 3 2" xfId="47148"/>
    <cellStyle name="Normal 8 2 2 2 3 2 3 3 2 4" xfId="33140"/>
    <cellStyle name="Normal 8 2 2 2 3 2 3 3 3" xfId="7274"/>
    <cellStyle name="Normal 8 2 2 2 3 2 3 3 3 2" xfId="21362"/>
    <cellStyle name="Normal 8 2 2 2 3 2 3 3 3 2 2" xfId="49896"/>
    <cellStyle name="Normal 8 2 2 2 3 2 3 3 3 3" xfId="35888"/>
    <cellStyle name="Normal 8 2 2 2 3 2 3 3 4" xfId="16062"/>
    <cellStyle name="Normal 8 2 2 2 3 2 3 3 4 2" xfId="44596"/>
    <cellStyle name="Normal 8 2 2 2 3 2 3 3 5" xfId="30588"/>
    <cellStyle name="Normal 8 2 2 2 3 2 3 4" xfId="3237"/>
    <cellStyle name="Normal 8 2 2 2 3 2 3 4 2" xfId="8571"/>
    <cellStyle name="Normal 8 2 2 2 3 2 3 4 2 2" xfId="22648"/>
    <cellStyle name="Normal 8 2 2 2 3 2 3 4 2 2 2" xfId="51182"/>
    <cellStyle name="Normal 8 2 2 2 3 2 3 4 2 3" xfId="37177"/>
    <cellStyle name="Normal 8 2 2 2 3 2 3 4 3" xfId="17348"/>
    <cellStyle name="Normal 8 2 2 2 3 2 3 4 3 2" xfId="45882"/>
    <cellStyle name="Normal 8 2 2 2 3 2 3 4 4" xfId="31874"/>
    <cellStyle name="Normal 8 2 2 2 3 2 3 5" xfId="6006"/>
    <cellStyle name="Normal 8 2 2 2 3 2 3 5 2" xfId="20096"/>
    <cellStyle name="Normal 8 2 2 2 3 2 3 5 2 2" xfId="48630"/>
    <cellStyle name="Normal 8 2 2 2 3 2 3 5 3" xfId="34622"/>
    <cellStyle name="Normal 8 2 2 2 3 2 3 6" xfId="14795"/>
    <cellStyle name="Normal 8 2 2 2 3 2 3 6 2" xfId="43330"/>
    <cellStyle name="Normal 8 2 2 2 3 2 3 7" xfId="29310"/>
    <cellStyle name="Normal 8 2 2 2 3 2 4" xfId="895"/>
    <cellStyle name="Normal 8 2 2 2 3 2 4 2" xfId="2172"/>
    <cellStyle name="Normal 8 2 2 2 3 2 4 2 2" xfId="4826"/>
    <cellStyle name="Normal 8 2 2 2 3 2 4 2 2 2" xfId="10158"/>
    <cellStyle name="Normal 8 2 2 2 3 2 4 2 2 2 2" xfId="24235"/>
    <cellStyle name="Normal 8 2 2 2 3 2 4 2 2 2 2 2" xfId="52769"/>
    <cellStyle name="Normal 8 2 2 2 3 2 4 2 2 2 3" xfId="38764"/>
    <cellStyle name="Normal 8 2 2 2 3 2 4 2 2 3" xfId="18935"/>
    <cellStyle name="Normal 8 2 2 2 3 2 4 2 2 3 2" xfId="47469"/>
    <cellStyle name="Normal 8 2 2 2 3 2 4 2 2 4" xfId="33461"/>
    <cellStyle name="Normal 8 2 2 2 3 2 4 2 3" xfId="7595"/>
    <cellStyle name="Normal 8 2 2 2 3 2 4 2 3 2" xfId="21683"/>
    <cellStyle name="Normal 8 2 2 2 3 2 4 2 3 2 2" xfId="50217"/>
    <cellStyle name="Normal 8 2 2 2 3 2 4 2 3 3" xfId="36209"/>
    <cellStyle name="Normal 8 2 2 2 3 2 4 2 4" xfId="16383"/>
    <cellStyle name="Normal 8 2 2 2 3 2 4 2 4 2" xfId="44917"/>
    <cellStyle name="Normal 8 2 2 2 3 2 4 2 5" xfId="30909"/>
    <cellStyle name="Normal 8 2 2 2 3 2 4 3" xfId="3560"/>
    <cellStyle name="Normal 8 2 2 2 3 2 4 3 2" xfId="8892"/>
    <cellStyle name="Normal 8 2 2 2 3 2 4 3 2 2" xfId="22969"/>
    <cellStyle name="Normal 8 2 2 2 3 2 4 3 2 2 2" xfId="51503"/>
    <cellStyle name="Normal 8 2 2 2 3 2 4 3 2 3" xfId="37498"/>
    <cellStyle name="Normal 8 2 2 2 3 2 4 3 3" xfId="17669"/>
    <cellStyle name="Normal 8 2 2 2 3 2 4 3 3 2" xfId="46203"/>
    <cellStyle name="Normal 8 2 2 2 3 2 4 3 4" xfId="32195"/>
    <cellStyle name="Normal 8 2 2 2 3 2 4 4" xfId="6329"/>
    <cellStyle name="Normal 8 2 2 2 3 2 4 4 2" xfId="20417"/>
    <cellStyle name="Normal 8 2 2 2 3 2 4 4 2 2" xfId="48951"/>
    <cellStyle name="Normal 8 2 2 2 3 2 4 4 3" xfId="34943"/>
    <cellStyle name="Normal 8 2 2 2 3 2 4 5" xfId="15117"/>
    <cellStyle name="Normal 8 2 2 2 3 2 4 5 2" xfId="43651"/>
    <cellStyle name="Normal 8 2 2 2 3 2 4 6" xfId="29643"/>
    <cellStyle name="Normal 8 2 2 2 3 2 5" xfId="1551"/>
    <cellStyle name="Normal 8 2 2 2 3 2 5 2" xfId="4207"/>
    <cellStyle name="Normal 8 2 2 2 3 2 5 2 2" xfId="9539"/>
    <cellStyle name="Normal 8 2 2 2 3 2 5 2 2 2" xfId="23616"/>
    <cellStyle name="Normal 8 2 2 2 3 2 5 2 2 2 2" xfId="52150"/>
    <cellStyle name="Normal 8 2 2 2 3 2 5 2 2 3" xfId="38145"/>
    <cellStyle name="Normal 8 2 2 2 3 2 5 2 3" xfId="18316"/>
    <cellStyle name="Normal 8 2 2 2 3 2 5 2 3 2" xfId="46850"/>
    <cellStyle name="Normal 8 2 2 2 3 2 5 2 4" xfId="32842"/>
    <cellStyle name="Normal 8 2 2 2 3 2 5 3" xfId="6976"/>
    <cellStyle name="Normal 8 2 2 2 3 2 5 3 2" xfId="21064"/>
    <cellStyle name="Normal 8 2 2 2 3 2 5 3 2 2" xfId="49598"/>
    <cellStyle name="Normal 8 2 2 2 3 2 5 3 3" xfId="35590"/>
    <cellStyle name="Normal 8 2 2 2 3 2 5 4" xfId="15764"/>
    <cellStyle name="Normal 8 2 2 2 3 2 5 4 2" xfId="44298"/>
    <cellStyle name="Normal 8 2 2 2 3 2 5 5" xfId="30290"/>
    <cellStyle name="Normal 8 2 2 2 3 2 6" xfId="2939"/>
    <cellStyle name="Normal 8 2 2 2 3 2 6 2" xfId="8273"/>
    <cellStyle name="Normal 8 2 2 2 3 2 6 2 2" xfId="22350"/>
    <cellStyle name="Normal 8 2 2 2 3 2 6 2 2 2" xfId="50884"/>
    <cellStyle name="Normal 8 2 2 2 3 2 6 2 3" xfId="36879"/>
    <cellStyle name="Normal 8 2 2 2 3 2 6 3" xfId="17050"/>
    <cellStyle name="Normal 8 2 2 2 3 2 6 3 2" xfId="45584"/>
    <cellStyle name="Normal 8 2 2 2 3 2 6 4" xfId="31576"/>
    <cellStyle name="Normal 8 2 2 2 3 2 7" xfId="5708"/>
    <cellStyle name="Normal 8 2 2 2 3 2 7 2" xfId="19798"/>
    <cellStyle name="Normal 8 2 2 2 3 2 7 2 2" xfId="48332"/>
    <cellStyle name="Normal 8 2 2 2 3 2 7 3" xfId="34324"/>
    <cellStyle name="Normal 8 2 2 2 3 2 8" xfId="14497"/>
    <cellStyle name="Normal 8 2 2 2 3 2 8 2" xfId="43032"/>
    <cellStyle name="Normal 8 2 2 2 3 2 9" xfId="29012"/>
    <cellStyle name="Normal 8 2 2 2 3 3" xfId="335"/>
    <cellStyle name="Normal 8 2 2 2 3 3 2" xfId="638"/>
    <cellStyle name="Normal 8 2 2 2 3 3 2 2" xfId="1267"/>
    <cellStyle name="Normal 8 2 2 2 3 3 2 2 2" xfId="2544"/>
    <cellStyle name="Normal 8 2 2 2 3 3 2 2 2 2" xfId="5198"/>
    <cellStyle name="Normal 8 2 2 2 3 3 2 2 2 2 2" xfId="10530"/>
    <cellStyle name="Normal 8 2 2 2 3 3 2 2 2 2 2 2" xfId="24607"/>
    <cellStyle name="Normal 8 2 2 2 3 3 2 2 2 2 2 2 2" xfId="53141"/>
    <cellStyle name="Normal 8 2 2 2 3 3 2 2 2 2 2 3" xfId="39136"/>
    <cellStyle name="Normal 8 2 2 2 3 3 2 2 2 2 3" xfId="19307"/>
    <cellStyle name="Normal 8 2 2 2 3 3 2 2 2 2 3 2" xfId="47841"/>
    <cellStyle name="Normal 8 2 2 2 3 3 2 2 2 2 4" xfId="33833"/>
    <cellStyle name="Normal 8 2 2 2 3 3 2 2 2 3" xfId="7967"/>
    <cellStyle name="Normal 8 2 2 2 3 3 2 2 2 3 2" xfId="22055"/>
    <cellStyle name="Normal 8 2 2 2 3 3 2 2 2 3 2 2" xfId="50589"/>
    <cellStyle name="Normal 8 2 2 2 3 3 2 2 2 3 3" xfId="36581"/>
    <cellStyle name="Normal 8 2 2 2 3 3 2 2 2 4" xfId="16755"/>
    <cellStyle name="Normal 8 2 2 2 3 3 2 2 2 4 2" xfId="45289"/>
    <cellStyle name="Normal 8 2 2 2 3 3 2 2 2 5" xfId="31281"/>
    <cellStyle name="Normal 8 2 2 2 3 3 2 2 3" xfId="3932"/>
    <cellStyle name="Normal 8 2 2 2 3 3 2 2 3 2" xfId="9264"/>
    <cellStyle name="Normal 8 2 2 2 3 3 2 2 3 2 2" xfId="23341"/>
    <cellStyle name="Normal 8 2 2 2 3 3 2 2 3 2 2 2" xfId="51875"/>
    <cellStyle name="Normal 8 2 2 2 3 3 2 2 3 2 3" xfId="37870"/>
    <cellStyle name="Normal 8 2 2 2 3 3 2 2 3 3" xfId="18041"/>
    <cellStyle name="Normal 8 2 2 2 3 3 2 2 3 3 2" xfId="46575"/>
    <cellStyle name="Normal 8 2 2 2 3 3 2 2 3 4" xfId="32567"/>
    <cellStyle name="Normal 8 2 2 2 3 3 2 2 4" xfId="6701"/>
    <cellStyle name="Normal 8 2 2 2 3 3 2 2 4 2" xfId="20789"/>
    <cellStyle name="Normal 8 2 2 2 3 3 2 2 4 2 2" xfId="49323"/>
    <cellStyle name="Normal 8 2 2 2 3 3 2 2 4 3" xfId="35315"/>
    <cellStyle name="Normal 8 2 2 2 3 3 2 2 5" xfId="15489"/>
    <cellStyle name="Normal 8 2 2 2 3 3 2 2 5 2" xfId="44023"/>
    <cellStyle name="Normal 8 2 2 2 3 3 2 2 6" xfId="30015"/>
    <cellStyle name="Normal 8 2 2 2 3 3 2 3" xfId="1923"/>
    <cellStyle name="Normal 8 2 2 2 3 3 2 3 2" xfId="4579"/>
    <cellStyle name="Normal 8 2 2 2 3 3 2 3 2 2" xfId="9911"/>
    <cellStyle name="Normal 8 2 2 2 3 3 2 3 2 2 2" xfId="23988"/>
    <cellStyle name="Normal 8 2 2 2 3 3 2 3 2 2 2 2" xfId="52522"/>
    <cellStyle name="Normal 8 2 2 2 3 3 2 3 2 2 3" xfId="38517"/>
    <cellStyle name="Normal 8 2 2 2 3 3 2 3 2 3" xfId="18688"/>
    <cellStyle name="Normal 8 2 2 2 3 3 2 3 2 3 2" xfId="47222"/>
    <cellStyle name="Normal 8 2 2 2 3 3 2 3 2 4" xfId="33214"/>
    <cellStyle name="Normal 8 2 2 2 3 3 2 3 3" xfId="7348"/>
    <cellStyle name="Normal 8 2 2 2 3 3 2 3 3 2" xfId="21436"/>
    <cellStyle name="Normal 8 2 2 2 3 3 2 3 3 2 2" xfId="49970"/>
    <cellStyle name="Normal 8 2 2 2 3 3 2 3 3 3" xfId="35962"/>
    <cellStyle name="Normal 8 2 2 2 3 3 2 3 4" xfId="16136"/>
    <cellStyle name="Normal 8 2 2 2 3 3 2 3 4 2" xfId="44670"/>
    <cellStyle name="Normal 8 2 2 2 3 3 2 3 5" xfId="30662"/>
    <cellStyle name="Normal 8 2 2 2 3 3 2 4" xfId="3311"/>
    <cellStyle name="Normal 8 2 2 2 3 3 2 4 2" xfId="8645"/>
    <cellStyle name="Normal 8 2 2 2 3 3 2 4 2 2" xfId="22722"/>
    <cellStyle name="Normal 8 2 2 2 3 3 2 4 2 2 2" xfId="51256"/>
    <cellStyle name="Normal 8 2 2 2 3 3 2 4 2 3" xfId="37251"/>
    <cellStyle name="Normal 8 2 2 2 3 3 2 4 3" xfId="17422"/>
    <cellStyle name="Normal 8 2 2 2 3 3 2 4 3 2" xfId="45956"/>
    <cellStyle name="Normal 8 2 2 2 3 3 2 4 4" xfId="31948"/>
    <cellStyle name="Normal 8 2 2 2 3 3 2 5" xfId="6080"/>
    <cellStyle name="Normal 8 2 2 2 3 3 2 5 2" xfId="20170"/>
    <cellStyle name="Normal 8 2 2 2 3 3 2 5 2 2" xfId="48704"/>
    <cellStyle name="Normal 8 2 2 2 3 3 2 5 3" xfId="34696"/>
    <cellStyle name="Normal 8 2 2 2 3 3 2 6" xfId="14869"/>
    <cellStyle name="Normal 8 2 2 2 3 3 2 6 2" xfId="43404"/>
    <cellStyle name="Normal 8 2 2 2 3 3 2 7" xfId="29384"/>
    <cellStyle name="Normal 8 2 2 2 3 3 3" xfId="970"/>
    <cellStyle name="Normal 8 2 2 2 3 3 3 2" xfId="2247"/>
    <cellStyle name="Normal 8 2 2 2 3 3 3 2 2" xfId="4901"/>
    <cellStyle name="Normal 8 2 2 2 3 3 3 2 2 2" xfId="10233"/>
    <cellStyle name="Normal 8 2 2 2 3 3 3 2 2 2 2" xfId="24310"/>
    <cellStyle name="Normal 8 2 2 2 3 3 3 2 2 2 2 2" xfId="52844"/>
    <cellStyle name="Normal 8 2 2 2 3 3 3 2 2 2 3" xfId="38839"/>
    <cellStyle name="Normal 8 2 2 2 3 3 3 2 2 3" xfId="19010"/>
    <cellStyle name="Normal 8 2 2 2 3 3 3 2 2 3 2" xfId="47544"/>
    <cellStyle name="Normal 8 2 2 2 3 3 3 2 2 4" xfId="33536"/>
    <cellStyle name="Normal 8 2 2 2 3 3 3 2 3" xfId="7670"/>
    <cellStyle name="Normal 8 2 2 2 3 3 3 2 3 2" xfId="21758"/>
    <cellStyle name="Normal 8 2 2 2 3 3 3 2 3 2 2" xfId="50292"/>
    <cellStyle name="Normal 8 2 2 2 3 3 3 2 3 3" xfId="36284"/>
    <cellStyle name="Normal 8 2 2 2 3 3 3 2 4" xfId="16458"/>
    <cellStyle name="Normal 8 2 2 2 3 3 3 2 4 2" xfId="44992"/>
    <cellStyle name="Normal 8 2 2 2 3 3 3 2 5" xfId="30984"/>
    <cellStyle name="Normal 8 2 2 2 3 3 3 3" xfId="3635"/>
    <cellStyle name="Normal 8 2 2 2 3 3 3 3 2" xfId="8967"/>
    <cellStyle name="Normal 8 2 2 2 3 3 3 3 2 2" xfId="23044"/>
    <cellStyle name="Normal 8 2 2 2 3 3 3 3 2 2 2" xfId="51578"/>
    <cellStyle name="Normal 8 2 2 2 3 3 3 3 2 3" xfId="37573"/>
    <cellStyle name="Normal 8 2 2 2 3 3 3 3 3" xfId="17744"/>
    <cellStyle name="Normal 8 2 2 2 3 3 3 3 3 2" xfId="46278"/>
    <cellStyle name="Normal 8 2 2 2 3 3 3 3 4" xfId="32270"/>
    <cellStyle name="Normal 8 2 2 2 3 3 3 4" xfId="6404"/>
    <cellStyle name="Normal 8 2 2 2 3 3 3 4 2" xfId="20492"/>
    <cellStyle name="Normal 8 2 2 2 3 3 3 4 2 2" xfId="49026"/>
    <cellStyle name="Normal 8 2 2 2 3 3 3 4 3" xfId="35018"/>
    <cellStyle name="Normal 8 2 2 2 3 3 3 5" xfId="15192"/>
    <cellStyle name="Normal 8 2 2 2 3 3 3 5 2" xfId="43726"/>
    <cellStyle name="Normal 8 2 2 2 3 3 3 6" xfId="29718"/>
    <cellStyle name="Normal 8 2 2 2 3 3 4" xfId="1626"/>
    <cellStyle name="Normal 8 2 2 2 3 3 4 2" xfId="4282"/>
    <cellStyle name="Normal 8 2 2 2 3 3 4 2 2" xfId="9614"/>
    <cellStyle name="Normal 8 2 2 2 3 3 4 2 2 2" xfId="23691"/>
    <cellStyle name="Normal 8 2 2 2 3 3 4 2 2 2 2" xfId="52225"/>
    <cellStyle name="Normal 8 2 2 2 3 3 4 2 2 3" xfId="38220"/>
    <cellStyle name="Normal 8 2 2 2 3 3 4 2 3" xfId="18391"/>
    <cellStyle name="Normal 8 2 2 2 3 3 4 2 3 2" xfId="46925"/>
    <cellStyle name="Normal 8 2 2 2 3 3 4 2 4" xfId="32917"/>
    <cellStyle name="Normal 8 2 2 2 3 3 4 3" xfId="7051"/>
    <cellStyle name="Normal 8 2 2 2 3 3 4 3 2" xfId="21139"/>
    <cellStyle name="Normal 8 2 2 2 3 3 4 3 2 2" xfId="49673"/>
    <cellStyle name="Normal 8 2 2 2 3 3 4 3 3" xfId="35665"/>
    <cellStyle name="Normal 8 2 2 2 3 3 4 4" xfId="15839"/>
    <cellStyle name="Normal 8 2 2 2 3 3 4 4 2" xfId="44373"/>
    <cellStyle name="Normal 8 2 2 2 3 3 4 5" xfId="30365"/>
    <cellStyle name="Normal 8 2 2 2 3 3 5" xfId="3014"/>
    <cellStyle name="Normal 8 2 2 2 3 3 5 2" xfId="8348"/>
    <cellStyle name="Normal 8 2 2 2 3 3 5 2 2" xfId="22425"/>
    <cellStyle name="Normal 8 2 2 2 3 3 5 2 2 2" xfId="50959"/>
    <cellStyle name="Normal 8 2 2 2 3 3 5 2 3" xfId="36954"/>
    <cellStyle name="Normal 8 2 2 2 3 3 5 3" xfId="17125"/>
    <cellStyle name="Normal 8 2 2 2 3 3 5 3 2" xfId="45659"/>
    <cellStyle name="Normal 8 2 2 2 3 3 5 4" xfId="31651"/>
    <cellStyle name="Normal 8 2 2 2 3 3 6" xfId="5783"/>
    <cellStyle name="Normal 8 2 2 2 3 3 6 2" xfId="19873"/>
    <cellStyle name="Normal 8 2 2 2 3 3 6 2 2" xfId="48407"/>
    <cellStyle name="Normal 8 2 2 2 3 3 6 3" xfId="34399"/>
    <cellStyle name="Normal 8 2 2 2 3 3 7" xfId="14572"/>
    <cellStyle name="Normal 8 2 2 2 3 3 7 2" xfId="43107"/>
    <cellStyle name="Normal 8 2 2 2 3 3 8" xfId="29087"/>
    <cellStyle name="Normal 8 2 2 2 3 4" xfId="489"/>
    <cellStyle name="Normal 8 2 2 2 3 4 2" xfId="1119"/>
    <cellStyle name="Normal 8 2 2 2 3 4 2 2" xfId="2396"/>
    <cellStyle name="Normal 8 2 2 2 3 4 2 2 2" xfId="5050"/>
    <cellStyle name="Normal 8 2 2 2 3 4 2 2 2 2" xfId="10382"/>
    <cellStyle name="Normal 8 2 2 2 3 4 2 2 2 2 2" xfId="24459"/>
    <cellStyle name="Normal 8 2 2 2 3 4 2 2 2 2 2 2" xfId="52993"/>
    <cellStyle name="Normal 8 2 2 2 3 4 2 2 2 2 3" xfId="38988"/>
    <cellStyle name="Normal 8 2 2 2 3 4 2 2 2 3" xfId="19159"/>
    <cellStyle name="Normal 8 2 2 2 3 4 2 2 2 3 2" xfId="47693"/>
    <cellStyle name="Normal 8 2 2 2 3 4 2 2 2 4" xfId="33685"/>
    <cellStyle name="Normal 8 2 2 2 3 4 2 2 3" xfId="7819"/>
    <cellStyle name="Normal 8 2 2 2 3 4 2 2 3 2" xfId="21907"/>
    <cellStyle name="Normal 8 2 2 2 3 4 2 2 3 2 2" xfId="50441"/>
    <cellStyle name="Normal 8 2 2 2 3 4 2 2 3 3" xfId="36433"/>
    <cellStyle name="Normal 8 2 2 2 3 4 2 2 4" xfId="16607"/>
    <cellStyle name="Normal 8 2 2 2 3 4 2 2 4 2" xfId="45141"/>
    <cellStyle name="Normal 8 2 2 2 3 4 2 2 5" xfId="31133"/>
    <cellStyle name="Normal 8 2 2 2 3 4 2 3" xfId="3784"/>
    <cellStyle name="Normal 8 2 2 2 3 4 2 3 2" xfId="9116"/>
    <cellStyle name="Normal 8 2 2 2 3 4 2 3 2 2" xfId="23193"/>
    <cellStyle name="Normal 8 2 2 2 3 4 2 3 2 2 2" xfId="51727"/>
    <cellStyle name="Normal 8 2 2 2 3 4 2 3 2 3" xfId="37722"/>
    <cellStyle name="Normal 8 2 2 2 3 4 2 3 3" xfId="17893"/>
    <cellStyle name="Normal 8 2 2 2 3 4 2 3 3 2" xfId="46427"/>
    <cellStyle name="Normal 8 2 2 2 3 4 2 3 4" xfId="32419"/>
    <cellStyle name="Normal 8 2 2 2 3 4 2 4" xfId="6553"/>
    <cellStyle name="Normal 8 2 2 2 3 4 2 4 2" xfId="20641"/>
    <cellStyle name="Normal 8 2 2 2 3 4 2 4 2 2" xfId="49175"/>
    <cellStyle name="Normal 8 2 2 2 3 4 2 4 3" xfId="35167"/>
    <cellStyle name="Normal 8 2 2 2 3 4 2 5" xfId="15341"/>
    <cellStyle name="Normal 8 2 2 2 3 4 2 5 2" xfId="43875"/>
    <cellStyle name="Normal 8 2 2 2 3 4 2 6" xfId="29867"/>
    <cellStyle name="Normal 8 2 2 2 3 4 3" xfId="1775"/>
    <cellStyle name="Normal 8 2 2 2 3 4 3 2" xfId="4431"/>
    <cellStyle name="Normal 8 2 2 2 3 4 3 2 2" xfId="9763"/>
    <cellStyle name="Normal 8 2 2 2 3 4 3 2 2 2" xfId="23840"/>
    <cellStyle name="Normal 8 2 2 2 3 4 3 2 2 2 2" xfId="52374"/>
    <cellStyle name="Normal 8 2 2 2 3 4 3 2 2 3" xfId="38369"/>
    <cellStyle name="Normal 8 2 2 2 3 4 3 2 3" xfId="18540"/>
    <cellStyle name="Normal 8 2 2 2 3 4 3 2 3 2" xfId="47074"/>
    <cellStyle name="Normal 8 2 2 2 3 4 3 2 4" xfId="33066"/>
    <cellStyle name="Normal 8 2 2 2 3 4 3 3" xfId="7200"/>
    <cellStyle name="Normal 8 2 2 2 3 4 3 3 2" xfId="21288"/>
    <cellStyle name="Normal 8 2 2 2 3 4 3 3 2 2" xfId="49822"/>
    <cellStyle name="Normal 8 2 2 2 3 4 3 3 3" xfId="35814"/>
    <cellStyle name="Normal 8 2 2 2 3 4 3 4" xfId="15988"/>
    <cellStyle name="Normal 8 2 2 2 3 4 3 4 2" xfId="44522"/>
    <cellStyle name="Normal 8 2 2 2 3 4 3 5" xfId="30514"/>
    <cellStyle name="Normal 8 2 2 2 3 4 4" xfId="3163"/>
    <cellStyle name="Normal 8 2 2 2 3 4 4 2" xfId="8497"/>
    <cellStyle name="Normal 8 2 2 2 3 4 4 2 2" xfId="22574"/>
    <cellStyle name="Normal 8 2 2 2 3 4 4 2 2 2" xfId="51108"/>
    <cellStyle name="Normal 8 2 2 2 3 4 4 2 3" xfId="37103"/>
    <cellStyle name="Normal 8 2 2 2 3 4 4 3" xfId="17274"/>
    <cellStyle name="Normal 8 2 2 2 3 4 4 3 2" xfId="45808"/>
    <cellStyle name="Normal 8 2 2 2 3 4 4 4" xfId="31800"/>
    <cellStyle name="Normal 8 2 2 2 3 4 5" xfId="5932"/>
    <cellStyle name="Normal 8 2 2 2 3 4 5 2" xfId="20022"/>
    <cellStyle name="Normal 8 2 2 2 3 4 5 2 2" xfId="48556"/>
    <cellStyle name="Normal 8 2 2 2 3 4 5 3" xfId="34548"/>
    <cellStyle name="Normal 8 2 2 2 3 4 6" xfId="14721"/>
    <cellStyle name="Normal 8 2 2 2 3 4 6 2" xfId="43256"/>
    <cellStyle name="Normal 8 2 2 2 3 4 7" xfId="29236"/>
    <cellStyle name="Normal 8 2 2 2 3 5" xfId="819"/>
    <cellStyle name="Normal 8 2 2 2 3 5 2" xfId="2096"/>
    <cellStyle name="Normal 8 2 2 2 3 5 2 2" xfId="4750"/>
    <cellStyle name="Normal 8 2 2 2 3 5 2 2 2" xfId="10082"/>
    <cellStyle name="Normal 8 2 2 2 3 5 2 2 2 2" xfId="24159"/>
    <cellStyle name="Normal 8 2 2 2 3 5 2 2 2 2 2" xfId="52693"/>
    <cellStyle name="Normal 8 2 2 2 3 5 2 2 2 3" xfId="38688"/>
    <cellStyle name="Normal 8 2 2 2 3 5 2 2 3" xfId="18859"/>
    <cellStyle name="Normal 8 2 2 2 3 5 2 2 3 2" xfId="47393"/>
    <cellStyle name="Normal 8 2 2 2 3 5 2 2 4" xfId="33385"/>
    <cellStyle name="Normal 8 2 2 2 3 5 2 3" xfId="7519"/>
    <cellStyle name="Normal 8 2 2 2 3 5 2 3 2" xfId="21607"/>
    <cellStyle name="Normal 8 2 2 2 3 5 2 3 2 2" xfId="50141"/>
    <cellStyle name="Normal 8 2 2 2 3 5 2 3 3" xfId="36133"/>
    <cellStyle name="Normal 8 2 2 2 3 5 2 4" xfId="16307"/>
    <cellStyle name="Normal 8 2 2 2 3 5 2 4 2" xfId="44841"/>
    <cellStyle name="Normal 8 2 2 2 3 5 2 5" xfId="30833"/>
    <cellStyle name="Normal 8 2 2 2 3 5 3" xfId="3484"/>
    <cellStyle name="Normal 8 2 2 2 3 5 3 2" xfId="8816"/>
    <cellStyle name="Normal 8 2 2 2 3 5 3 2 2" xfId="22893"/>
    <cellStyle name="Normal 8 2 2 2 3 5 3 2 2 2" xfId="51427"/>
    <cellStyle name="Normal 8 2 2 2 3 5 3 2 3" xfId="37422"/>
    <cellStyle name="Normal 8 2 2 2 3 5 3 3" xfId="17593"/>
    <cellStyle name="Normal 8 2 2 2 3 5 3 3 2" xfId="46127"/>
    <cellStyle name="Normal 8 2 2 2 3 5 3 4" xfId="32119"/>
    <cellStyle name="Normal 8 2 2 2 3 5 4" xfId="6253"/>
    <cellStyle name="Normal 8 2 2 2 3 5 4 2" xfId="20341"/>
    <cellStyle name="Normal 8 2 2 2 3 5 4 2 2" xfId="48875"/>
    <cellStyle name="Normal 8 2 2 2 3 5 4 3" xfId="34867"/>
    <cellStyle name="Normal 8 2 2 2 3 5 5" xfId="15041"/>
    <cellStyle name="Normal 8 2 2 2 3 5 5 2" xfId="43575"/>
    <cellStyle name="Normal 8 2 2 2 3 5 6" xfId="29567"/>
    <cellStyle name="Normal 8 2 2 2 3 6" xfId="1475"/>
    <cellStyle name="Normal 8 2 2 2 3 6 2" xfId="4131"/>
    <cellStyle name="Normal 8 2 2 2 3 6 2 2" xfId="9463"/>
    <cellStyle name="Normal 8 2 2 2 3 6 2 2 2" xfId="23540"/>
    <cellStyle name="Normal 8 2 2 2 3 6 2 2 2 2" xfId="52074"/>
    <cellStyle name="Normal 8 2 2 2 3 6 2 2 3" xfId="38069"/>
    <cellStyle name="Normal 8 2 2 2 3 6 2 3" xfId="18240"/>
    <cellStyle name="Normal 8 2 2 2 3 6 2 3 2" xfId="46774"/>
    <cellStyle name="Normal 8 2 2 2 3 6 2 4" xfId="32766"/>
    <cellStyle name="Normal 8 2 2 2 3 6 3" xfId="6900"/>
    <cellStyle name="Normal 8 2 2 2 3 6 3 2" xfId="20988"/>
    <cellStyle name="Normal 8 2 2 2 3 6 3 2 2" xfId="49522"/>
    <cellStyle name="Normal 8 2 2 2 3 6 3 3" xfId="35514"/>
    <cellStyle name="Normal 8 2 2 2 3 6 4" xfId="15688"/>
    <cellStyle name="Normal 8 2 2 2 3 6 4 2" xfId="44222"/>
    <cellStyle name="Normal 8 2 2 2 3 6 5" xfId="30214"/>
    <cellStyle name="Normal 8 2 2 2 3 7" xfId="2863"/>
    <cellStyle name="Normal 8 2 2 2 3 7 2" xfId="8197"/>
    <cellStyle name="Normal 8 2 2 2 3 7 2 2" xfId="22274"/>
    <cellStyle name="Normal 8 2 2 2 3 7 2 2 2" xfId="50808"/>
    <cellStyle name="Normal 8 2 2 2 3 7 2 3" xfId="36803"/>
    <cellStyle name="Normal 8 2 2 2 3 7 3" xfId="16974"/>
    <cellStyle name="Normal 8 2 2 2 3 7 3 2" xfId="45508"/>
    <cellStyle name="Normal 8 2 2 2 3 7 4" xfId="31500"/>
    <cellStyle name="Normal 8 2 2 2 3 8" xfId="5632"/>
    <cellStyle name="Normal 8 2 2 2 3 8 2" xfId="19722"/>
    <cellStyle name="Normal 8 2 2 2 3 8 2 2" xfId="48256"/>
    <cellStyle name="Normal 8 2 2 2 3 8 3" xfId="34248"/>
    <cellStyle name="Normal 8 2 2 2 3 9" xfId="14421"/>
    <cellStyle name="Normal 8 2 2 2 3 9 2" xfId="42956"/>
    <cellStyle name="Normal 8 2 2 2 4" xfId="219"/>
    <cellStyle name="Normal 8 2 2 2 4 2" xfId="372"/>
    <cellStyle name="Normal 8 2 2 2 4 2 2" xfId="675"/>
    <cellStyle name="Normal 8 2 2 2 4 2 2 2" xfId="1304"/>
    <cellStyle name="Normal 8 2 2 2 4 2 2 2 2" xfId="2581"/>
    <cellStyle name="Normal 8 2 2 2 4 2 2 2 2 2" xfId="5235"/>
    <cellStyle name="Normal 8 2 2 2 4 2 2 2 2 2 2" xfId="10567"/>
    <cellStyle name="Normal 8 2 2 2 4 2 2 2 2 2 2 2" xfId="24644"/>
    <cellStyle name="Normal 8 2 2 2 4 2 2 2 2 2 2 2 2" xfId="53178"/>
    <cellStyle name="Normal 8 2 2 2 4 2 2 2 2 2 2 3" xfId="39173"/>
    <cellStyle name="Normal 8 2 2 2 4 2 2 2 2 2 3" xfId="19344"/>
    <cellStyle name="Normal 8 2 2 2 4 2 2 2 2 2 3 2" xfId="47878"/>
    <cellStyle name="Normal 8 2 2 2 4 2 2 2 2 2 4" xfId="33870"/>
    <cellStyle name="Normal 8 2 2 2 4 2 2 2 2 3" xfId="8004"/>
    <cellStyle name="Normal 8 2 2 2 4 2 2 2 2 3 2" xfId="22092"/>
    <cellStyle name="Normal 8 2 2 2 4 2 2 2 2 3 2 2" xfId="50626"/>
    <cellStyle name="Normal 8 2 2 2 4 2 2 2 2 3 3" xfId="36618"/>
    <cellStyle name="Normal 8 2 2 2 4 2 2 2 2 4" xfId="16792"/>
    <cellStyle name="Normal 8 2 2 2 4 2 2 2 2 4 2" xfId="45326"/>
    <cellStyle name="Normal 8 2 2 2 4 2 2 2 2 5" xfId="31318"/>
    <cellStyle name="Normal 8 2 2 2 4 2 2 2 3" xfId="3969"/>
    <cellStyle name="Normal 8 2 2 2 4 2 2 2 3 2" xfId="9301"/>
    <cellStyle name="Normal 8 2 2 2 4 2 2 2 3 2 2" xfId="23378"/>
    <cellStyle name="Normal 8 2 2 2 4 2 2 2 3 2 2 2" xfId="51912"/>
    <cellStyle name="Normal 8 2 2 2 4 2 2 2 3 2 3" xfId="37907"/>
    <cellStyle name="Normal 8 2 2 2 4 2 2 2 3 3" xfId="18078"/>
    <cellStyle name="Normal 8 2 2 2 4 2 2 2 3 3 2" xfId="46612"/>
    <cellStyle name="Normal 8 2 2 2 4 2 2 2 3 4" xfId="32604"/>
    <cellStyle name="Normal 8 2 2 2 4 2 2 2 4" xfId="6738"/>
    <cellStyle name="Normal 8 2 2 2 4 2 2 2 4 2" xfId="20826"/>
    <cellStyle name="Normal 8 2 2 2 4 2 2 2 4 2 2" xfId="49360"/>
    <cellStyle name="Normal 8 2 2 2 4 2 2 2 4 3" xfId="35352"/>
    <cellStyle name="Normal 8 2 2 2 4 2 2 2 5" xfId="15526"/>
    <cellStyle name="Normal 8 2 2 2 4 2 2 2 5 2" xfId="44060"/>
    <cellStyle name="Normal 8 2 2 2 4 2 2 2 6" xfId="30052"/>
    <cellStyle name="Normal 8 2 2 2 4 2 2 3" xfId="1960"/>
    <cellStyle name="Normal 8 2 2 2 4 2 2 3 2" xfId="4616"/>
    <cellStyle name="Normal 8 2 2 2 4 2 2 3 2 2" xfId="9948"/>
    <cellStyle name="Normal 8 2 2 2 4 2 2 3 2 2 2" xfId="24025"/>
    <cellStyle name="Normal 8 2 2 2 4 2 2 3 2 2 2 2" xfId="52559"/>
    <cellStyle name="Normal 8 2 2 2 4 2 2 3 2 2 3" xfId="38554"/>
    <cellStyle name="Normal 8 2 2 2 4 2 2 3 2 3" xfId="18725"/>
    <cellStyle name="Normal 8 2 2 2 4 2 2 3 2 3 2" xfId="47259"/>
    <cellStyle name="Normal 8 2 2 2 4 2 2 3 2 4" xfId="33251"/>
    <cellStyle name="Normal 8 2 2 2 4 2 2 3 3" xfId="7385"/>
    <cellStyle name="Normal 8 2 2 2 4 2 2 3 3 2" xfId="21473"/>
    <cellStyle name="Normal 8 2 2 2 4 2 2 3 3 2 2" xfId="50007"/>
    <cellStyle name="Normal 8 2 2 2 4 2 2 3 3 3" xfId="35999"/>
    <cellStyle name="Normal 8 2 2 2 4 2 2 3 4" xfId="16173"/>
    <cellStyle name="Normal 8 2 2 2 4 2 2 3 4 2" xfId="44707"/>
    <cellStyle name="Normal 8 2 2 2 4 2 2 3 5" xfId="30699"/>
    <cellStyle name="Normal 8 2 2 2 4 2 2 4" xfId="3348"/>
    <cellStyle name="Normal 8 2 2 2 4 2 2 4 2" xfId="8682"/>
    <cellStyle name="Normal 8 2 2 2 4 2 2 4 2 2" xfId="22759"/>
    <cellStyle name="Normal 8 2 2 2 4 2 2 4 2 2 2" xfId="51293"/>
    <cellStyle name="Normal 8 2 2 2 4 2 2 4 2 3" xfId="37288"/>
    <cellStyle name="Normal 8 2 2 2 4 2 2 4 3" xfId="17459"/>
    <cellStyle name="Normal 8 2 2 2 4 2 2 4 3 2" xfId="45993"/>
    <cellStyle name="Normal 8 2 2 2 4 2 2 4 4" xfId="31985"/>
    <cellStyle name="Normal 8 2 2 2 4 2 2 5" xfId="6117"/>
    <cellStyle name="Normal 8 2 2 2 4 2 2 5 2" xfId="20207"/>
    <cellStyle name="Normal 8 2 2 2 4 2 2 5 2 2" xfId="48741"/>
    <cellStyle name="Normal 8 2 2 2 4 2 2 5 3" xfId="34733"/>
    <cellStyle name="Normal 8 2 2 2 4 2 2 6" xfId="14906"/>
    <cellStyle name="Normal 8 2 2 2 4 2 2 6 2" xfId="43441"/>
    <cellStyle name="Normal 8 2 2 2 4 2 2 7" xfId="29421"/>
    <cellStyle name="Normal 8 2 2 2 4 2 3" xfId="1007"/>
    <cellStyle name="Normal 8 2 2 2 4 2 3 2" xfId="2284"/>
    <cellStyle name="Normal 8 2 2 2 4 2 3 2 2" xfId="4938"/>
    <cellStyle name="Normal 8 2 2 2 4 2 3 2 2 2" xfId="10270"/>
    <cellStyle name="Normal 8 2 2 2 4 2 3 2 2 2 2" xfId="24347"/>
    <cellStyle name="Normal 8 2 2 2 4 2 3 2 2 2 2 2" xfId="52881"/>
    <cellStyle name="Normal 8 2 2 2 4 2 3 2 2 2 3" xfId="38876"/>
    <cellStyle name="Normal 8 2 2 2 4 2 3 2 2 3" xfId="19047"/>
    <cellStyle name="Normal 8 2 2 2 4 2 3 2 2 3 2" xfId="47581"/>
    <cellStyle name="Normal 8 2 2 2 4 2 3 2 2 4" xfId="33573"/>
    <cellStyle name="Normal 8 2 2 2 4 2 3 2 3" xfId="7707"/>
    <cellStyle name="Normal 8 2 2 2 4 2 3 2 3 2" xfId="21795"/>
    <cellStyle name="Normal 8 2 2 2 4 2 3 2 3 2 2" xfId="50329"/>
    <cellStyle name="Normal 8 2 2 2 4 2 3 2 3 3" xfId="36321"/>
    <cellStyle name="Normal 8 2 2 2 4 2 3 2 4" xfId="16495"/>
    <cellStyle name="Normal 8 2 2 2 4 2 3 2 4 2" xfId="45029"/>
    <cellStyle name="Normal 8 2 2 2 4 2 3 2 5" xfId="31021"/>
    <cellStyle name="Normal 8 2 2 2 4 2 3 3" xfId="3672"/>
    <cellStyle name="Normal 8 2 2 2 4 2 3 3 2" xfId="9004"/>
    <cellStyle name="Normal 8 2 2 2 4 2 3 3 2 2" xfId="23081"/>
    <cellStyle name="Normal 8 2 2 2 4 2 3 3 2 2 2" xfId="51615"/>
    <cellStyle name="Normal 8 2 2 2 4 2 3 3 2 3" xfId="37610"/>
    <cellStyle name="Normal 8 2 2 2 4 2 3 3 3" xfId="17781"/>
    <cellStyle name="Normal 8 2 2 2 4 2 3 3 3 2" xfId="46315"/>
    <cellStyle name="Normal 8 2 2 2 4 2 3 3 4" xfId="32307"/>
    <cellStyle name="Normal 8 2 2 2 4 2 3 4" xfId="6441"/>
    <cellStyle name="Normal 8 2 2 2 4 2 3 4 2" xfId="20529"/>
    <cellStyle name="Normal 8 2 2 2 4 2 3 4 2 2" xfId="49063"/>
    <cellStyle name="Normal 8 2 2 2 4 2 3 4 3" xfId="35055"/>
    <cellStyle name="Normal 8 2 2 2 4 2 3 5" xfId="15229"/>
    <cellStyle name="Normal 8 2 2 2 4 2 3 5 2" xfId="43763"/>
    <cellStyle name="Normal 8 2 2 2 4 2 3 6" xfId="29755"/>
    <cellStyle name="Normal 8 2 2 2 4 2 4" xfId="1663"/>
    <cellStyle name="Normal 8 2 2 2 4 2 4 2" xfId="4319"/>
    <cellStyle name="Normal 8 2 2 2 4 2 4 2 2" xfId="9651"/>
    <cellStyle name="Normal 8 2 2 2 4 2 4 2 2 2" xfId="23728"/>
    <cellStyle name="Normal 8 2 2 2 4 2 4 2 2 2 2" xfId="52262"/>
    <cellStyle name="Normal 8 2 2 2 4 2 4 2 2 3" xfId="38257"/>
    <cellStyle name="Normal 8 2 2 2 4 2 4 2 3" xfId="18428"/>
    <cellStyle name="Normal 8 2 2 2 4 2 4 2 3 2" xfId="46962"/>
    <cellStyle name="Normal 8 2 2 2 4 2 4 2 4" xfId="32954"/>
    <cellStyle name="Normal 8 2 2 2 4 2 4 3" xfId="7088"/>
    <cellStyle name="Normal 8 2 2 2 4 2 4 3 2" xfId="21176"/>
    <cellStyle name="Normal 8 2 2 2 4 2 4 3 2 2" xfId="49710"/>
    <cellStyle name="Normal 8 2 2 2 4 2 4 3 3" xfId="35702"/>
    <cellStyle name="Normal 8 2 2 2 4 2 4 4" xfId="15876"/>
    <cellStyle name="Normal 8 2 2 2 4 2 4 4 2" xfId="44410"/>
    <cellStyle name="Normal 8 2 2 2 4 2 4 5" xfId="30402"/>
    <cellStyle name="Normal 8 2 2 2 4 2 5" xfId="3051"/>
    <cellStyle name="Normal 8 2 2 2 4 2 5 2" xfId="8385"/>
    <cellStyle name="Normal 8 2 2 2 4 2 5 2 2" xfId="22462"/>
    <cellStyle name="Normal 8 2 2 2 4 2 5 2 2 2" xfId="50996"/>
    <cellStyle name="Normal 8 2 2 2 4 2 5 2 3" xfId="36991"/>
    <cellStyle name="Normal 8 2 2 2 4 2 5 3" xfId="17162"/>
    <cellStyle name="Normal 8 2 2 2 4 2 5 3 2" xfId="45696"/>
    <cellStyle name="Normal 8 2 2 2 4 2 5 4" xfId="31688"/>
    <cellStyle name="Normal 8 2 2 2 4 2 6" xfId="5820"/>
    <cellStyle name="Normal 8 2 2 2 4 2 6 2" xfId="19910"/>
    <cellStyle name="Normal 8 2 2 2 4 2 6 2 2" xfId="48444"/>
    <cellStyle name="Normal 8 2 2 2 4 2 6 3" xfId="34436"/>
    <cellStyle name="Normal 8 2 2 2 4 2 7" xfId="14609"/>
    <cellStyle name="Normal 8 2 2 2 4 2 7 2" xfId="43144"/>
    <cellStyle name="Normal 8 2 2 2 4 2 8" xfId="29124"/>
    <cellStyle name="Normal 8 2 2 2 4 3" xfId="526"/>
    <cellStyle name="Normal 8 2 2 2 4 3 2" xfId="1156"/>
    <cellStyle name="Normal 8 2 2 2 4 3 2 2" xfId="2433"/>
    <cellStyle name="Normal 8 2 2 2 4 3 2 2 2" xfId="5087"/>
    <cellStyle name="Normal 8 2 2 2 4 3 2 2 2 2" xfId="10419"/>
    <cellStyle name="Normal 8 2 2 2 4 3 2 2 2 2 2" xfId="24496"/>
    <cellStyle name="Normal 8 2 2 2 4 3 2 2 2 2 2 2" xfId="53030"/>
    <cellStyle name="Normal 8 2 2 2 4 3 2 2 2 2 3" xfId="39025"/>
    <cellStyle name="Normal 8 2 2 2 4 3 2 2 2 3" xfId="19196"/>
    <cellStyle name="Normal 8 2 2 2 4 3 2 2 2 3 2" xfId="47730"/>
    <cellStyle name="Normal 8 2 2 2 4 3 2 2 2 4" xfId="33722"/>
    <cellStyle name="Normal 8 2 2 2 4 3 2 2 3" xfId="7856"/>
    <cellStyle name="Normal 8 2 2 2 4 3 2 2 3 2" xfId="21944"/>
    <cellStyle name="Normal 8 2 2 2 4 3 2 2 3 2 2" xfId="50478"/>
    <cellStyle name="Normal 8 2 2 2 4 3 2 2 3 3" xfId="36470"/>
    <cellStyle name="Normal 8 2 2 2 4 3 2 2 4" xfId="16644"/>
    <cellStyle name="Normal 8 2 2 2 4 3 2 2 4 2" xfId="45178"/>
    <cellStyle name="Normal 8 2 2 2 4 3 2 2 5" xfId="31170"/>
    <cellStyle name="Normal 8 2 2 2 4 3 2 3" xfId="3821"/>
    <cellStyle name="Normal 8 2 2 2 4 3 2 3 2" xfId="9153"/>
    <cellStyle name="Normal 8 2 2 2 4 3 2 3 2 2" xfId="23230"/>
    <cellStyle name="Normal 8 2 2 2 4 3 2 3 2 2 2" xfId="51764"/>
    <cellStyle name="Normal 8 2 2 2 4 3 2 3 2 3" xfId="37759"/>
    <cellStyle name="Normal 8 2 2 2 4 3 2 3 3" xfId="17930"/>
    <cellStyle name="Normal 8 2 2 2 4 3 2 3 3 2" xfId="46464"/>
    <cellStyle name="Normal 8 2 2 2 4 3 2 3 4" xfId="32456"/>
    <cellStyle name="Normal 8 2 2 2 4 3 2 4" xfId="6590"/>
    <cellStyle name="Normal 8 2 2 2 4 3 2 4 2" xfId="20678"/>
    <cellStyle name="Normal 8 2 2 2 4 3 2 4 2 2" xfId="49212"/>
    <cellStyle name="Normal 8 2 2 2 4 3 2 4 3" xfId="35204"/>
    <cellStyle name="Normal 8 2 2 2 4 3 2 5" xfId="15378"/>
    <cellStyle name="Normal 8 2 2 2 4 3 2 5 2" xfId="43912"/>
    <cellStyle name="Normal 8 2 2 2 4 3 2 6" xfId="29904"/>
    <cellStyle name="Normal 8 2 2 2 4 3 3" xfId="1812"/>
    <cellStyle name="Normal 8 2 2 2 4 3 3 2" xfId="4468"/>
    <cellStyle name="Normal 8 2 2 2 4 3 3 2 2" xfId="9800"/>
    <cellStyle name="Normal 8 2 2 2 4 3 3 2 2 2" xfId="23877"/>
    <cellStyle name="Normal 8 2 2 2 4 3 3 2 2 2 2" xfId="52411"/>
    <cellStyle name="Normal 8 2 2 2 4 3 3 2 2 3" xfId="38406"/>
    <cellStyle name="Normal 8 2 2 2 4 3 3 2 3" xfId="18577"/>
    <cellStyle name="Normal 8 2 2 2 4 3 3 2 3 2" xfId="47111"/>
    <cellStyle name="Normal 8 2 2 2 4 3 3 2 4" xfId="33103"/>
    <cellStyle name="Normal 8 2 2 2 4 3 3 3" xfId="7237"/>
    <cellStyle name="Normal 8 2 2 2 4 3 3 3 2" xfId="21325"/>
    <cellStyle name="Normal 8 2 2 2 4 3 3 3 2 2" xfId="49859"/>
    <cellStyle name="Normal 8 2 2 2 4 3 3 3 3" xfId="35851"/>
    <cellStyle name="Normal 8 2 2 2 4 3 3 4" xfId="16025"/>
    <cellStyle name="Normal 8 2 2 2 4 3 3 4 2" xfId="44559"/>
    <cellStyle name="Normal 8 2 2 2 4 3 3 5" xfId="30551"/>
    <cellStyle name="Normal 8 2 2 2 4 3 4" xfId="3200"/>
    <cellStyle name="Normal 8 2 2 2 4 3 4 2" xfId="8534"/>
    <cellStyle name="Normal 8 2 2 2 4 3 4 2 2" xfId="22611"/>
    <cellStyle name="Normal 8 2 2 2 4 3 4 2 2 2" xfId="51145"/>
    <cellStyle name="Normal 8 2 2 2 4 3 4 2 3" xfId="37140"/>
    <cellStyle name="Normal 8 2 2 2 4 3 4 3" xfId="17311"/>
    <cellStyle name="Normal 8 2 2 2 4 3 4 3 2" xfId="45845"/>
    <cellStyle name="Normal 8 2 2 2 4 3 4 4" xfId="31837"/>
    <cellStyle name="Normal 8 2 2 2 4 3 5" xfId="5969"/>
    <cellStyle name="Normal 8 2 2 2 4 3 5 2" xfId="20059"/>
    <cellStyle name="Normal 8 2 2 2 4 3 5 2 2" xfId="48593"/>
    <cellStyle name="Normal 8 2 2 2 4 3 5 3" xfId="34585"/>
    <cellStyle name="Normal 8 2 2 2 4 3 6" xfId="14758"/>
    <cellStyle name="Normal 8 2 2 2 4 3 6 2" xfId="43293"/>
    <cellStyle name="Normal 8 2 2 2 4 3 7" xfId="29273"/>
    <cellStyle name="Normal 8 2 2 2 4 4" xfId="858"/>
    <cellStyle name="Normal 8 2 2 2 4 4 2" xfId="2135"/>
    <cellStyle name="Normal 8 2 2 2 4 4 2 2" xfId="4789"/>
    <cellStyle name="Normal 8 2 2 2 4 4 2 2 2" xfId="10121"/>
    <cellStyle name="Normal 8 2 2 2 4 4 2 2 2 2" xfId="24198"/>
    <cellStyle name="Normal 8 2 2 2 4 4 2 2 2 2 2" xfId="52732"/>
    <cellStyle name="Normal 8 2 2 2 4 4 2 2 2 3" xfId="38727"/>
    <cellStyle name="Normal 8 2 2 2 4 4 2 2 3" xfId="18898"/>
    <cellStyle name="Normal 8 2 2 2 4 4 2 2 3 2" xfId="47432"/>
    <cellStyle name="Normal 8 2 2 2 4 4 2 2 4" xfId="33424"/>
    <cellStyle name="Normal 8 2 2 2 4 4 2 3" xfId="7558"/>
    <cellStyle name="Normal 8 2 2 2 4 4 2 3 2" xfId="21646"/>
    <cellStyle name="Normal 8 2 2 2 4 4 2 3 2 2" xfId="50180"/>
    <cellStyle name="Normal 8 2 2 2 4 4 2 3 3" xfId="36172"/>
    <cellStyle name="Normal 8 2 2 2 4 4 2 4" xfId="16346"/>
    <cellStyle name="Normal 8 2 2 2 4 4 2 4 2" xfId="44880"/>
    <cellStyle name="Normal 8 2 2 2 4 4 2 5" xfId="30872"/>
    <cellStyle name="Normal 8 2 2 2 4 4 3" xfId="3523"/>
    <cellStyle name="Normal 8 2 2 2 4 4 3 2" xfId="8855"/>
    <cellStyle name="Normal 8 2 2 2 4 4 3 2 2" xfId="22932"/>
    <cellStyle name="Normal 8 2 2 2 4 4 3 2 2 2" xfId="51466"/>
    <cellStyle name="Normal 8 2 2 2 4 4 3 2 3" xfId="37461"/>
    <cellStyle name="Normal 8 2 2 2 4 4 3 3" xfId="17632"/>
    <cellStyle name="Normal 8 2 2 2 4 4 3 3 2" xfId="46166"/>
    <cellStyle name="Normal 8 2 2 2 4 4 3 4" xfId="32158"/>
    <cellStyle name="Normal 8 2 2 2 4 4 4" xfId="6292"/>
    <cellStyle name="Normal 8 2 2 2 4 4 4 2" xfId="20380"/>
    <cellStyle name="Normal 8 2 2 2 4 4 4 2 2" xfId="48914"/>
    <cellStyle name="Normal 8 2 2 2 4 4 4 3" xfId="34906"/>
    <cellStyle name="Normal 8 2 2 2 4 4 5" xfId="15080"/>
    <cellStyle name="Normal 8 2 2 2 4 4 5 2" xfId="43614"/>
    <cellStyle name="Normal 8 2 2 2 4 4 6" xfId="29606"/>
    <cellStyle name="Normal 8 2 2 2 4 5" xfId="1514"/>
    <cellStyle name="Normal 8 2 2 2 4 5 2" xfId="4170"/>
    <cellStyle name="Normal 8 2 2 2 4 5 2 2" xfId="9502"/>
    <cellStyle name="Normal 8 2 2 2 4 5 2 2 2" xfId="23579"/>
    <cellStyle name="Normal 8 2 2 2 4 5 2 2 2 2" xfId="52113"/>
    <cellStyle name="Normal 8 2 2 2 4 5 2 2 3" xfId="38108"/>
    <cellStyle name="Normal 8 2 2 2 4 5 2 3" xfId="18279"/>
    <cellStyle name="Normal 8 2 2 2 4 5 2 3 2" xfId="46813"/>
    <cellStyle name="Normal 8 2 2 2 4 5 2 4" xfId="32805"/>
    <cellStyle name="Normal 8 2 2 2 4 5 3" xfId="6939"/>
    <cellStyle name="Normal 8 2 2 2 4 5 3 2" xfId="21027"/>
    <cellStyle name="Normal 8 2 2 2 4 5 3 2 2" xfId="49561"/>
    <cellStyle name="Normal 8 2 2 2 4 5 3 3" xfId="35553"/>
    <cellStyle name="Normal 8 2 2 2 4 5 4" xfId="15727"/>
    <cellStyle name="Normal 8 2 2 2 4 5 4 2" xfId="44261"/>
    <cellStyle name="Normal 8 2 2 2 4 5 5" xfId="30253"/>
    <cellStyle name="Normal 8 2 2 2 4 6" xfId="2902"/>
    <cellStyle name="Normal 8 2 2 2 4 6 2" xfId="8236"/>
    <cellStyle name="Normal 8 2 2 2 4 6 2 2" xfId="22313"/>
    <cellStyle name="Normal 8 2 2 2 4 6 2 2 2" xfId="50847"/>
    <cellStyle name="Normal 8 2 2 2 4 6 2 3" xfId="36842"/>
    <cellStyle name="Normal 8 2 2 2 4 6 3" xfId="17013"/>
    <cellStyle name="Normal 8 2 2 2 4 6 3 2" xfId="45547"/>
    <cellStyle name="Normal 8 2 2 2 4 6 4" xfId="31539"/>
    <cellStyle name="Normal 8 2 2 2 4 7" xfId="5671"/>
    <cellStyle name="Normal 8 2 2 2 4 7 2" xfId="19761"/>
    <cellStyle name="Normal 8 2 2 2 4 7 2 2" xfId="48295"/>
    <cellStyle name="Normal 8 2 2 2 4 7 3" xfId="34287"/>
    <cellStyle name="Normal 8 2 2 2 4 8" xfId="14460"/>
    <cellStyle name="Normal 8 2 2 2 4 8 2" xfId="42995"/>
    <cellStyle name="Normal 8 2 2 2 4 9" xfId="28975"/>
    <cellStyle name="Normal 8 2 2 2 5" xfId="298"/>
    <cellStyle name="Normal 8 2 2 2 5 2" xfId="601"/>
    <cellStyle name="Normal 8 2 2 2 5 2 2" xfId="1230"/>
    <cellStyle name="Normal 8 2 2 2 5 2 2 2" xfId="2507"/>
    <cellStyle name="Normal 8 2 2 2 5 2 2 2 2" xfId="5161"/>
    <cellStyle name="Normal 8 2 2 2 5 2 2 2 2 2" xfId="10493"/>
    <cellStyle name="Normal 8 2 2 2 5 2 2 2 2 2 2" xfId="24570"/>
    <cellStyle name="Normal 8 2 2 2 5 2 2 2 2 2 2 2" xfId="53104"/>
    <cellStyle name="Normal 8 2 2 2 5 2 2 2 2 2 3" xfId="39099"/>
    <cellStyle name="Normal 8 2 2 2 5 2 2 2 2 3" xfId="19270"/>
    <cellStyle name="Normal 8 2 2 2 5 2 2 2 2 3 2" xfId="47804"/>
    <cellStyle name="Normal 8 2 2 2 5 2 2 2 2 4" xfId="33796"/>
    <cellStyle name="Normal 8 2 2 2 5 2 2 2 3" xfId="7930"/>
    <cellStyle name="Normal 8 2 2 2 5 2 2 2 3 2" xfId="22018"/>
    <cellStyle name="Normal 8 2 2 2 5 2 2 2 3 2 2" xfId="50552"/>
    <cellStyle name="Normal 8 2 2 2 5 2 2 2 3 3" xfId="36544"/>
    <cellStyle name="Normal 8 2 2 2 5 2 2 2 4" xfId="16718"/>
    <cellStyle name="Normal 8 2 2 2 5 2 2 2 4 2" xfId="45252"/>
    <cellStyle name="Normal 8 2 2 2 5 2 2 2 5" xfId="31244"/>
    <cellStyle name="Normal 8 2 2 2 5 2 2 3" xfId="3895"/>
    <cellStyle name="Normal 8 2 2 2 5 2 2 3 2" xfId="9227"/>
    <cellStyle name="Normal 8 2 2 2 5 2 2 3 2 2" xfId="23304"/>
    <cellStyle name="Normal 8 2 2 2 5 2 2 3 2 2 2" xfId="51838"/>
    <cellStyle name="Normal 8 2 2 2 5 2 2 3 2 3" xfId="37833"/>
    <cellStyle name="Normal 8 2 2 2 5 2 2 3 3" xfId="18004"/>
    <cellStyle name="Normal 8 2 2 2 5 2 2 3 3 2" xfId="46538"/>
    <cellStyle name="Normal 8 2 2 2 5 2 2 3 4" xfId="32530"/>
    <cellStyle name="Normal 8 2 2 2 5 2 2 4" xfId="6664"/>
    <cellStyle name="Normal 8 2 2 2 5 2 2 4 2" xfId="20752"/>
    <cellStyle name="Normal 8 2 2 2 5 2 2 4 2 2" xfId="49286"/>
    <cellStyle name="Normal 8 2 2 2 5 2 2 4 3" xfId="35278"/>
    <cellStyle name="Normal 8 2 2 2 5 2 2 5" xfId="15452"/>
    <cellStyle name="Normal 8 2 2 2 5 2 2 5 2" xfId="43986"/>
    <cellStyle name="Normal 8 2 2 2 5 2 2 6" xfId="29978"/>
    <cellStyle name="Normal 8 2 2 2 5 2 3" xfId="1886"/>
    <cellStyle name="Normal 8 2 2 2 5 2 3 2" xfId="4542"/>
    <cellStyle name="Normal 8 2 2 2 5 2 3 2 2" xfId="9874"/>
    <cellStyle name="Normal 8 2 2 2 5 2 3 2 2 2" xfId="23951"/>
    <cellStyle name="Normal 8 2 2 2 5 2 3 2 2 2 2" xfId="52485"/>
    <cellStyle name="Normal 8 2 2 2 5 2 3 2 2 3" xfId="38480"/>
    <cellStyle name="Normal 8 2 2 2 5 2 3 2 3" xfId="18651"/>
    <cellStyle name="Normal 8 2 2 2 5 2 3 2 3 2" xfId="47185"/>
    <cellStyle name="Normal 8 2 2 2 5 2 3 2 4" xfId="33177"/>
    <cellStyle name="Normal 8 2 2 2 5 2 3 3" xfId="7311"/>
    <cellStyle name="Normal 8 2 2 2 5 2 3 3 2" xfId="21399"/>
    <cellStyle name="Normal 8 2 2 2 5 2 3 3 2 2" xfId="49933"/>
    <cellStyle name="Normal 8 2 2 2 5 2 3 3 3" xfId="35925"/>
    <cellStyle name="Normal 8 2 2 2 5 2 3 4" xfId="16099"/>
    <cellStyle name="Normal 8 2 2 2 5 2 3 4 2" xfId="44633"/>
    <cellStyle name="Normal 8 2 2 2 5 2 3 5" xfId="30625"/>
    <cellStyle name="Normal 8 2 2 2 5 2 4" xfId="3274"/>
    <cellStyle name="Normal 8 2 2 2 5 2 4 2" xfId="8608"/>
    <cellStyle name="Normal 8 2 2 2 5 2 4 2 2" xfId="22685"/>
    <cellStyle name="Normal 8 2 2 2 5 2 4 2 2 2" xfId="51219"/>
    <cellStyle name="Normal 8 2 2 2 5 2 4 2 3" xfId="37214"/>
    <cellStyle name="Normal 8 2 2 2 5 2 4 3" xfId="17385"/>
    <cellStyle name="Normal 8 2 2 2 5 2 4 3 2" xfId="45919"/>
    <cellStyle name="Normal 8 2 2 2 5 2 4 4" xfId="31911"/>
    <cellStyle name="Normal 8 2 2 2 5 2 5" xfId="6043"/>
    <cellStyle name="Normal 8 2 2 2 5 2 5 2" xfId="20133"/>
    <cellStyle name="Normal 8 2 2 2 5 2 5 2 2" xfId="48667"/>
    <cellStyle name="Normal 8 2 2 2 5 2 5 3" xfId="34659"/>
    <cellStyle name="Normal 8 2 2 2 5 2 6" xfId="14832"/>
    <cellStyle name="Normal 8 2 2 2 5 2 6 2" xfId="43367"/>
    <cellStyle name="Normal 8 2 2 2 5 2 7" xfId="29347"/>
    <cellStyle name="Normal 8 2 2 2 5 3" xfId="933"/>
    <cellStyle name="Normal 8 2 2 2 5 3 2" xfId="2210"/>
    <cellStyle name="Normal 8 2 2 2 5 3 2 2" xfId="4864"/>
    <cellStyle name="Normal 8 2 2 2 5 3 2 2 2" xfId="10196"/>
    <cellStyle name="Normal 8 2 2 2 5 3 2 2 2 2" xfId="24273"/>
    <cellStyle name="Normal 8 2 2 2 5 3 2 2 2 2 2" xfId="52807"/>
    <cellStyle name="Normal 8 2 2 2 5 3 2 2 2 3" xfId="38802"/>
    <cellStyle name="Normal 8 2 2 2 5 3 2 2 3" xfId="18973"/>
    <cellStyle name="Normal 8 2 2 2 5 3 2 2 3 2" xfId="47507"/>
    <cellStyle name="Normal 8 2 2 2 5 3 2 2 4" xfId="33499"/>
    <cellStyle name="Normal 8 2 2 2 5 3 2 3" xfId="7633"/>
    <cellStyle name="Normal 8 2 2 2 5 3 2 3 2" xfId="21721"/>
    <cellStyle name="Normal 8 2 2 2 5 3 2 3 2 2" xfId="50255"/>
    <cellStyle name="Normal 8 2 2 2 5 3 2 3 3" xfId="36247"/>
    <cellStyle name="Normal 8 2 2 2 5 3 2 4" xfId="16421"/>
    <cellStyle name="Normal 8 2 2 2 5 3 2 4 2" xfId="44955"/>
    <cellStyle name="Normal 8 2 2 2 5 3 2 5" xfId="30947"/>
    <cellStyle name="Normal 8 2 2 2 5 3 3" xfId="3598"/>
    <cellStyle name="Normal 8 2 2 2 5 3 3 2" xfId="8930"/>
    <cellStyle name="Normal 8 2 2 2 5 3 3 2 2" xfId="23007"/>
    <cellStyle name="Normal 8 2 2 2 5 3 3 2 2 2" xfId="51541"/>
    <cellStyle name="Normal 8 2 2 2 5 3 3 2 3" xfId="37536"/>
    <cellStyle name="Normal 8 2 2 2 5 3 3 3" xfId="17707"/>
    <cellStyle name="Normal 8 2 2 2 5 3 3 3 2" xfId="46241"/>
    <cellStyle name="Normal 8 2 2 2 5 3 3 4" xfId="32233"/>
    <cellStyle name="Normal 8 2 2 2 5 3 4" xfId="6367"/>
    <cellStyle name="Normal 8 2 2 2 5 3 4 2" xfId="20455"/>
    <cellStyle name="Normal 8 2 2 2 5 3 4 2 2" xfId="48989"/>
    <cellStyle name="Normal 8 2 2 2 5 3 4 3" xfId="34981"/>
    <cellStyle name="Normal 8 2 2 2 5 3 5" xfId="15155"/>
    <cellStyle name="Normal 8 2 2 2 5 3 5 2" xfId="43689"/>
    <cellStyle name="Normal 8 2 2 2 5 3 6" xfId="29681"/>
    <cellStyle name="Normal 8 2 2 2 5 4" xfId="1589"/>
    <cellStyle name="Normal 8 2 2 2 5 4 2" xfId="4245"/>
    <cellStyle name="Normal 8 2 2 2 5 4 2 2" xfId="9577"/>
    <cellStyle name="Normal 8 2 2 2 5 4 2 2 2" xfId="23654"/>
    <cellStyle name="Normal 8 2 2 2 5 4 2 2 2 2" xfId="52188"/>
    <cellStyle name="Normal 8 2 2 2 5 4 2 2 3" xfId="38183"/>
    <cellStyle name="Normal 8 2 2 2 5 4 2 3" xfId="18354"/>
    <cellStyle name="Normal 8 2 2 2 5 4 2 3 2" xfId="46888"/>
    <cellStyle name="Normal 8 2 2 2 5 4 2 4" xfId="32880"/>
    <cellStyle name="Normal 8 2 2 2 5 4 3" xfId="7014"/>
    <cellStyle name="Normal 8 2 2 2 5 4 3 2" xfId="21102"/>
    <cellStyle name="Normal 8 2 2 2 5 4 3 2 2" xfId="49636"/>
    <cellStyle name="Normal 8 2 2 2 5 4 3 3" xfId="35628"/>
    <cellStyle name="Normal 8 2 2 2 5 4 4" xfId="15802"/>
    <cellStyle name="Normal 8 2 2 2 5 4 4 2" xfId="44336"/>
    <cellStyle name="Normal 8 2 2 2 5 4 5" xfId="30328"/>
    <cellStyle name="Normal 8 2 2 2 5 5" xfId="2977"/>
    <cellStyle name="Normal 8 2 2 2 5 5 2" xfId="8311"/>
    <cellStyle name="Normal 8 2 2 2 5 5 2 2" xfId="22388"/>
    <cellStyle name="Normal 8 2 2 2 5 5 2 2 2" xfId="50922"/>
    <cellStyle name="Normal 8 2 2 2 5 5 2 3" xfId="36917"/>
    <cellStyle name="Normal 8 2 2 2 5 5 3" xfId="17088"/>
    <cellStyle name="Normal 8 2 2 2 5 5 3 2" xfId="45622"/>
    <cellStyle name="Normal 8 2 2 2 5 5 4" xfId="31614"/>
    <cellStyle name="Normal 8 2 2 2 5 6" xfId="5746"/>
    <cellStyle name="Normal 8 2 2 2 5 6 2" xfId="19836"/>
    <cellStyle name="Normal 8 2 2 2 5 6 2 2" xfId="48370"/>
    <cellStyle name="Normal 8 2 2 2 5 6 3" xfId="34362"/>
    <cellStyle name="Normal 8 2 2 2 5 7" xfId="14535"/>
    <cellStyle name="Normal 8 2 2 2 5 7 2" xfId="43070"/>
    <cellStyle name="Normal 8 2 2 2 5 8" xfId="29050"/>
    <cellStyle name="Normal 8 2 2 2 6" xfId="452"/>
    <cellStyle name="Normal 8 2 2 2 6 2" xfId="1082"/>
    <cellStyle name="Normal 8 2 2 2 6 2 2" xfId="2359"/>
    <cellStyle name="Normal 8 2 2 2 6 2 2 2" xfId="5013"/>
    <cellStyle name="Normal 8 2 2 2 6 2 2 2 2" xfId="10345"/>
    <cellStyle name="Normal 8 2 2 2 6 2 2 2 2 2" xfId="24422"/>
    <cellStyle name="Normal 8 2 2 2 6 2 2 2 2 2 2" xfId="52956"/>
    <cellStyle name="Normal 8 2 2 2 6 2 2 2 2 3" xfId="38951"/>
    <cellStyle name="Normal 8 2 2 2 6 2 2 2 3" xfId="19122"/>
    <cellStyle name="Normal 8 2 2 2 6 2 2 2 3 2" xfId="47656"/>
    <cellStyle name="Normal 8 2 2 2 6 2 2 2 4" xfId="33648"/>
    <cellStyle name="Normal 8 2 2 2 6 2 2 3" xfId="7782"/>
    <cellStyle name="Normal 8 2 2 2 6 2 2 3 2" xfId="21870"/>
    <cellStyle name="Normal 8 2 2 2 6 2 2 3 2 2" xfId="50404"/>
    <cellStyle name="Normal 8 2 2 2 6 2 2 3 3" xfId="36396"/>
    <cellStyle name="Normal 8 2 2 2 6 2 2 4" xfId="16570"/>
    <cellStyle name="Normal 8 2 2 2 6 2 2 4 2" xfId="45104"/>
    <cellStyle name="Normal 8 2 2 2 6 2 2 5" xfId="31096"/>
    <cellStyle name="Normal 8 2 2 2 6 2 3" xfId="3747"/>
    <cellStyle name="Normal 8 2 2 2 6 2 3 2" xfId="9079"/>
    <cellStyle name="Normal 8 2 2 2 6 2 3 2 2" xfId="23156"/>
    <cellStyle name="Normal 8 2 2 2 6 2 3 2 2 2" xfId="51690"/>
    <cellStyle name="Normal 8 2 2 2 6 2 3 2 3" xfId="37685"/>
    <cellStyle name="Normal 8 2 2 2 6 2 3 3" xfId="17856"/>
    <cellStyle name="Normal 8 2 2 2 6 2 3 3 2" xfId="46390"/>
    <cellStyle name="Normal 8 2 2 2 6 2 3 4" xfId="32382"/>
    <cellStyle name="Normal 8 2 2 2 6 2 4" xfId="6516"/>
    <cellStyle name="Normal 8 2 2 2 6 2 4 2" xfId="20604"/>
    <cellStyle name="Normal 8 2 2 2 6 2 4 2 2" xfId="49138"/>
    <cellStyle name="Normal 8 2 2 2 6 2 4 3" xfId="35130"/>
    <cellStyle name="Normal 8 2 2 2 6 2 5" xfId="15304"/>
    <cellStyle name="Normal 8 2 2 2 6 2 5 2" xfId="43838"/>
    <cellStyle name="Normal 8 2 2 2 6 2 6" xfId="29830"/>
    <cellStyle name="Normal 8 2 2 2 6 3" xfId="1738"/>
    <cellStyle name="Normal 8 2 2 2 6 3 2" xfId="4394"/>
    <cellStyle name="Normal 8 2 2 2 6 3 2 2" xfId="9726"/>
    <cellStyle name="Normal 8 2 2 2 6 3 2 2 2" xfId="23803"/>
    <cellStyle name="Normal 8 2 2 2 6 3 2 2 2 2" xfId="52337"/>
    <cellStyle name="Normal 8 2 2 2 6 3 2 2 3" xfId="38332"/>
    <cellStyle name="Normal 8 2 2 2 6 3 2 3" xfId="18503"/>
    <cellStyle name="Normal 8 2 2 2 6 3 2 3 2" xfId="47037"/>
    <cellStyle name="Normal 8 2 2 2 6 3 2 4" xfId="33029"/>
    <cellStyle name="Normal 8 2 2 2 6 3 3" xfId="7163"/>
    <cellStyle name="Normal 8 2 2 2 6 3 3 2" xfId="21251"/>
    <cellStyle name="Normal 8 2 2 2 6 3 3 2 2" xfId="49785"/>
    <cellStyle name="Normal 8 2 2 2 6 3 3 3" xfId="35777"/>
    <cellStyle name="Normal 8 2 2 2 6 3 4" xfId="15951"/>
    <cellStyle name="Normal 8 2 2 2 6 3 4 2" xfId="44485"/>
    <cellStyle name="Normal 8 2 2 2 6 3 5" xfId="30477"/>
    <cellStyle name="Normal 8 2 2 2 6 4" xfId="3126"/>
    <cellStyle name="Normal 8 2 2 2 6 4 2" xfId="8460"/>
    <cellStyle name="Normal 8 2 2 2 6 4 2 2" xfId="22537"/>
    <cellStyle name="Normal 8 2 2 2 6 4 2 2 2" xfId="51071"/>
    <cellStyle name="Normal 8 2 2 2 6 4 2 3" xfId="37066"/>
    <cellStyle name="Normal 8 2 2 2 6 4 3" xfId="17237"/>
    <cellStyle name="Normal 8 2 2 2 6 4 3 2" xfId="45771"/>
    <cellStyle name="Normal 8 2 2 2 6 4 4" xfId="31763"/>
    <cellStyle name="Normal 8 2 2 2 6 5" xfId="5895"/>
    <cellStyle name="Normal 8 2 2 2 6 5 2" xfId="19985"/>
    <cellStyle name="Normal 8 2 2 2 6 5 2 2" xfId="48519"/>
    <cellStyle name="Normal 8 2 2 2 6 5 3" xfId="34511"/>
    <cellStyle name="Normal 8 2 2 2 6 6" xfId="14684"/>
    <cellStyle name="Normal 8 2 2 2 6 6 2" xfId="43219"/>
    <cellStyle name="Normal 8 2 2 2 6 7" xfId="29199"/>
    <cellStyle name="Normal 8 2 2 2 7" xfId="781"/>
    <cellStyle name="Normal 8 2 2 2 7 2" xfId="2058"/>
    <cellStyle name="Normal 8 2 2 2 7 2 2" xfId="4712"/>
    <cellStyle name="Normal 8 2 2 2 7 2 2 2" xfId="10044"/>
    <cellStyle name="Normal 8 2 2 2 7 2 2 2 2" xfId="24121"/>
    <cellStyle name="Normal 8 2 2 2 7 2 2 2 2 2" xfId="52655"/>
    <cellStyle name="Normal 8 2 2 2 7 2 2 2 3" xfId="38650"/>
    <cellStyle name="Normal 8 2 2 2 7 2 2 3" xfId="18821"/>
    <cellStyle name="Normal 8 2 2 2 7 2 2 3 2" xfId="47355"/>
    <cellStyle name="Normal 8 2 2 2 7 2 2 4" xfId="33347"/>
    <cellStyle name="Normal 8 2 2 2 7 2 3" xfId="7481"/>
    <cellStyle name="Normal 8 2 2 2 7 2 3 2" xfId="21569"/>
    <cellStyle name="Normal 8 2 2 2 7 2 3 2 2" xfId="50103"/>
    <cellStyle name="Normal 8 2 2 2 7 2 3 3" xfId="36095"/>
    <cellStyle name="Normal 8 2 2 2 7 2 4" xfId="16269"/>
    <cellStyle name="Normal 8 2 2 2 7 2 4 2" xfId="44803"/>
    <cellStyle name="Normal 8 2 2 2 7 2 5" xfId="30795"/>
    <cellStyle name="Normal 8 2 2 2 7 3" xfId="3446"/>
    <cellStyle name="Normal 8 2 2 2 7 3 2" xfId="8778"/>
    <cellStyle name="Normal 8 2 2 2 7 3 2 2" xfId="22855"/>
    <cellStyle name="Normal 8 2 2 2 7 3 2 2 2" xfId="51389"/>
    <cellStyle name="Normal 8 2 2 2 7 3 2 3" xfId="37384"/>
    <cellStyle name="Normal 8 2 2 2 7 3 3" xfId="17555"/>
    <cellStyle name="Normal 8 2 2 2 7 3 3 2" xfId="46089"/>
    <cellStyle name="Normal 8 2 2 2 7 3 4" xfId="32081"/>
    <cellStyle name="Normal 8 2 2 2 7 4" xfId="6215"/>
    <cellStyle name="Normal 8 2 2 2 7 4 2" xfId="20303"/>
    <cellStyle name="Normal 8 2 2 2 7 4 2 2" xfId="48837"/>
    <cellStyle name="Normal 8 2 2 2 7 4 3" xfId="34829"/>
    <cellStyle name="Normal 8 2 2 2 7 5" xfId="15003"/>
    <cellStyle name="Normal 8 2 2 2 7 5 2" xfId="43537"/>
    <cellStyle name="Normal 8 2 2 2 7 6" xfId="29529"/>
    <cellStyle name="Normal 8 2 2 2 8" xfId="1437"/>
    <cellStyle name="Normal 8 2 2 2 8 2" xfId="4093"/>
    <cellStyle name="Normal 8 2 2 2 8 2 2" xfId="9425"/>
    <cellStyle name="Normal 8 2 2 2 8 2 2 2" xfId="23502"/>
    <cellStyle name="Normal 8 2 2 2 8 2 2 2 2" xfId="52036"/>
    <cellStyle name="Normal 8 2 2 2 8 2 2 3" xfId="38031"/>
    <cellStyle name="Normal 8 2 2 2 8 2 3" xfId="18202"/>
    <cellStyle name="Normal 8 2 2 2 8 2 3 2" xfId="46736"/>
    <cellStyle name="Normal 8 2 2 2 8 2 4" xfId="32728"/>
    <cellStyle name="Normal 8 2 2 2 8 3" xfId="6862"/>
    <cellStyle name="Normal 8 2 2 2 8 3 2" xfId="20950"/>
    <cellStyle name="Normal 8 2 2 2 8 3 2 2" xfId="49484"/>
    <cellStyle name="Normal 8 2 2 2 8 3 3" xfId="35476"/>
    <cellStyle name="Normal 8 2 2 2 8 4" xfId="15650"/>
    <cellStyle name="Normal 8 2 2 2 8 4 2" xfId="44184"/>
    <cellStyle name="Normal 8 2 2 2 8 5" xfId="30176"/>
    <cellStyle name="Normal 8 2 2 2 9" xfId="2825"/>
    <cellStyle name="Normal 8 2 2 2 9 2" xfId="8159"/>
    <cellStyle name="Normal 8 2 2 2 9 2 2" xfId="22236"/>
    <cellStyle name="Normal 8 2 2 2 9 2 2 2" xfId="50770"/>
    <cellStyle name="Normal 8 2 2 2 9 2 3" xfId="36765"/>
    <cellStyle name="Normal 8 2 2 2 9 3" xfId="16936"/>
    <cellStyle name="Normal 8 2 2 2 9 3 2" xfId="45470"/>
    <cellStyle name="Normal 8 2 2 2 9 4" xfId="31462"/>
    <cellStyle name="Normal 8 2 2 3" xfId="144"/>
    <cellStyle name="Normal 8 2 2 3 10" xfId="5532"/>
    <cellStyle name="Normal 8 2 2 3 10 2" xfId="10860"/>
    <cellStyle name="Normal 8 2 2 3 10 2 2" xfId="24926"/>
    <cellStyle name="Normal 8 2 2 3 10 2 2 2" xfId="53460"/>
    <cellStyle name="Normal 8 2 2 3 10 2 3" xfId="39458"/>
    <cellStyle name="Normal 8 2 2 3 10 3" xfId="19626"/>
    <cellStyle name="Normal 8 2 2 3 10 3 2" xfId="48160"/>
    <cellStyle name="Normal 8 2 2 3 10 4" xfId="34152"/>
    <cellStyle name="Normal 8 2 2 3 11" xfId="5604"/>
    <cellStyle name="Normal 8 2 2 3 11 2" xfId="19694"/>
    <cellStyle name="Normal 8 2 2 3 11 2 2" xfId="48228"/>
    <cellStyle name="Normal 8 2 2 3 11 3" xfId="34220"/>
    <cellStyle name="Normal 8 2 2 3 12" xfId="14393"/>
    <cellStyle name="Normal 8 2 2 3 12 2" xfId="42928"/>
    <cellStyle name="Normal 8 2 2 3 13" xfId="28524"/>
    <cellStyle name="Normal 8 2 2 3 13 2" xfId="57017"/>
    <cellStyle name="Normal 8 2 2 3 14" xfId="28908"/>
    <cellStyle name="Normal 8 2 2 3 2" xfId="185"/>
    <cellStyle name="Normal 8 2 2 3 2 10" xfId="28945"/>
    <cellStyle name="Normal 8 2 2 3 2 2" xfId="265"/>
    <cellStyle name="Normal 8 2 2 3 2 2 2" xfId="418"/>
    <cellStyle name="Normal 8 2 2 3 2 2 2 2" xfId="721"/>
    <cellStyle name="Normal 8 2 2 3 2 2 2 2 2" xfId="1350"/>
    <cellStyle name="Normal 8 2 2 3 2 2 2 2 2 2" xfId="2627"/>
    <cellStyle name="Normal 8 2 2 3 2 2 2 2 2 2 2" xfId="5281"/>
    <cellStyle name="Normal 8 2 2 3 2 2 2 2 2 2 2 2" xfId="10613"/>
    <cellStyle name="Normal 8 2 2 3 2 2 2 2 2 2 2 2 2" xfId="24690"/>
    <cellStyle name="Normal 8 2 2 3 2 2 2 2 2 2 2 2 2 2" xfId="53224"/>
    <cellStyle name="Normal 8 2 2 3 2 2 2 2 2 2 2 2 3" xfId="39219"/>
    <cellStyle name="Normal 8 2 2 3 2 2 2 2 2 2 2 3" xfId="19390"/>
    <cellStyle name="Normal 8 2 2 3 2 2 2 2 2 2 2 3 2" xfId="47924"/>
    <cellStyle name="Normal 8 2 2 3 2 2 2 2 2 2 2 4" xfId="33916"/>
    <cellStyle name="Normal 8 2 2 3 2 2 2 2 2 2 3" xfId="8050"/>
    <cellStyle name="Normal 8 2 2 3 2 2 2 2 2 2 3 2" xfId="22138"/>
    <cellStyle name="Normal 8 2 2 3 2 2 2 2 2 2 3 2 2" xfId="50672"/>
    <cellStyle name="Normal 8 2 2 3 2 2 2 2 2 2 3 3" xfId="36664"/>
    <cellStyle name="Normal 8 2 2 3 2 2 2 2 2 2 4" xfId="16838"/>
    <cellStyle name="Normal 8 2 2 3 2 2 2 2 2 2 4 2" xfId="45372"/>
    <cellStyle name="Normal 8 2 2 3 2 2 2 2 2 2 5" xfId="31364"/>
    <cellStyle name="Normal 8 2 2 3 2 2 2 2 2 3" xfId="4015"/>
    <cellStyle name="Normal 8 2 2 3 2 2 2 2 2 3 2" xfId="9347"/>
    <cellStyle name="Normal 8 2 2 3 2 2 2 2 2 3 2 2" xfId="23424"/>
    <cellStyle name="Normal 8 2 2 3 2 2 2 2 2 3 2 2 2" xfId="51958"/>
    <cellStyle name="Normal 8 2 2 3 2 2 2 2 2 3 2 3" xfId="37953"/>
    <cellStyle name="Normal 8 2 2 3 2 2 2 2 2 3 3" xfId="18124"/>
    <cellStyle name="Normal 8 2 2 3 2 2 2 2 2 3 3 2" xfId="46658"/>
    <cellStyle name="Normal 8 2 2 3 2 2 2 2 2 3 4" xfId="32650"/>
    <cellStyle name="Normal 8 2 2 3 2 2 2 2 2 4" xfId="6784"/>
    <cellStyle name="Normal 8 2 2 3 2 2 2 2 2 4 2" xfId="20872"/>
    <cellStyle name="Normal 8 2 2 3 2 2 2 2 2 4 2 2" xfId="49406"/>
    <cellStyle name="Normal 8 2 2 3 2 2 2 2 2 4 3" xfId="35398"/>
    <cellStyle name="Normal 8 2 2 3 2 2 2 2 2 5" xfId="15572"/>
    <cellStyle name="Normal 8 2 2 3 2 2 2 2 2 5 2" xfId="44106"/>
    <cellStyle name="Normal 8 2 2 3 2 2 2 2 2 6" xfId="30098"/>
    <cellStyle name="Normal 8 2 2 3 2 2 2 2 3" xfId="2006"/>
    <cellStyle name="Normal 8 2 2 3 2 2 2 2 3 2" xfId="4662"/>
    <cellStyle name="Normal 8 2 2 3 2 2 2 2 3 2 2" xfId="9994"/>
    <cellStyle name="Normal 8 2 2 3 2 2 2 2 3 2 2 2" xfId="24071"/>
    <cellStyle name="Normal 8 2 2 3 2 2 2 2 3 2 2 2 2" xfId="52605"/>
    <cellStyle name="Normal 8 2 2 3 2 2 2 2 3 2 2 3" xfId="38600"/>
    <cellStyle name="Normal 8 2 2 3 2 2 2 2 3 2 3" xfId="18771"/>
    <cellStyle name="Normal 8 2 2 3 2 2 2 2 3 2 3 2" xfId="47305"/>
    <cellStyle name="Normal 8 2 2 3 2 2 2 2 3 2 4" xfId="33297"/>
    <cellStyle name="Normal 8 2 2 3 2 2 2 2 3 3" xfId="7431"/>
    <cellStyle name="Normal 8 2 2 3 2 2 2 2 3 3 2" xfId="21519"/>
    <cellStyle name="Normal 8 2 2 3 2 2 2 2 3 3 2 2" xfId="50053"/>
    <cellStyle name="Normal 8 2 2 3 2 2 2 2 3 3 3" xfId="36045"/>
    <cellStyle name="Normal 8 2 2 3 2 2 2 2 3 4" xfId="16219"/>
    <cellStyle name="Normal 8 2 2 3 2 2 2 2 3 4 2" xfId="44753"/>
    <cellStyle name="Normal 8 2 2 3 2 2 2 2 3 5" xfId="30745"/>
    <cellStyle name="Normal 8 2 2 3 2 2 2 2 4" xfId="3394"/>
    <cellStyle name="Normal 8 2 2 3 2 2 2 2 4 2" xfId="8728"/>
    <cellStyle name="Normal 8 2 2 3 2 2 2 2 4 2 2" xfId="22805"/>
    <cellStyle name="Normal 8 2 2 3 2 2 2 2 4 2 2 2" xfId="51339"/>
    <cellStyle name="Normal 8 2 2 3 2 2 2 2 4 2 3" xfId="37334"/>
    <cellStyle name="Normal 8 2 2 3 2 2 2 2 4 3" xfId="17505"/>
    <cellStyle name="Normal 8 2 2 3 2 2 2 2 4 3 2" xfId="46039"/>
    <cellStyle name="Normal 8 2 2 3 2 2 2 2 4 4" xfId="32031"/>
    <cellStyle name="Normal 8 2 2 3 2 2 2 2 5" xfId="6163"/>
    <cellStyle name="Normal 8 2 2 3 2 2 2 2 5 2" xfId="20253"/>
    <cellStyle name="Normal 8 2 2 3 2 2 2 2 5 2 2" xfId="48787"/>
    <cellStyle name="Normal 8 2 2 3 2 2 2 2 5 3" xfId="34779"/>
    <cellStyle name="Normal 8 2 2 3 2 2 2 2 6" xfId="14952"/>
    <cellStyle name="Normal 8 2 2 3 2 2 2 2 6 2" xfId="43487"/>
    <cellStyle name="Normal 8 2 2 3 2 2 2 2 7" xfId="29467"/>
    <cellStyle name="Normal 8 2 2 3 2 2 2 3" xfId="1053"/>
    <cellStyle name="Normal 8 2 2 3 2 2 2 3 2" xfId="2330"/>
    <cellStyle name="Normal 8 2 2 3 2 2 2 3 2 2" xfId="4984"/>
    <cellStyle name="Normal 8 2 2 3 2 2 2 3 2 2 2" xfId="10316"/>
    <cellStyle name="Normal 8 2 2 3 2 2 2 3 2 2 2 2" xfId="24393"/>
    <cellStyle name="Normal 8 2 2 3 2 2 2 3 2 2 2 2 2" xfId="52927"/>
    <cellStyle name="Normal 8 2 2 3 2 2 2 3 2 2 2 3" xfId="38922"/>
    <cellStyle name="Normal 8 2 2 3 2 2 2 3 2 2 3" xfId="19093"/>
    <cellStyle name="Normal 8 2 2 3 2 2 2 3 2 2 3 2" xfId="47627"/>
    <cellStyle name="Normal 8 2 2 3 2 2 2 3 2 2 4" xfId="33619"/>
    <cellStyle name="Normal 8 2 2 3 2 2 2 3 2 3" xfId="7753"/>
    <cellStyle name="Normal 8 2 2 3 2 2 2 3 2 3 2" xfId="21841"/>
    <cellStyle name="Normal 8 2 2 3 2 2 2 3 2 3 2 2" xfId="50375"/>
    <cellStyle name="Normal 8 2 2 3 2 2 2 3 2 3 3" xfId="36367"/>
    <cellStyle name="Normal 8 2 2 3 2 2 2 3 2 4" xfId="16541"/>
    <cellStyle name="Normal 8 2 2 3 2 2 2 3 2 4 2" xfId="45075"/>
    <cellStyle name="Normal 8 2 2 3 2 2 2 3 2 5" xfId="31067"/>
    <cellStyle name="Normal 8 2 2 3 2 2 2 3 3" xfId="3718"/>
    <cellStyle name="Normal 8 2 2 3 2 2 2 3 3 2" xfId="9050"/>
    <cellStyle name="Normal 8 2 2 3 2 2 2 3 3 2 2" xfId="23127"/>
    <cellStyle name="Normal 8 2 2 3 2 2 2 3 3 2 2 2" xfId="51661"/>
    <cellStyle name="Normal 8 2 2 3 2 2 2 3 3 2 3" xfId="37656"/>
    <cellStyle name="Normal 8 2 2 3 2 2 2 3 3 3" xfId="17827"/>
    <cellStyle name="Normal 8 2 2 3 2 2 2 3 3 3 2" xfId="46361"/>
    <cellStyle name="Normal 8 2 2 3 2 2 2 3 3 4" xfId="32353"/>
    <cellStyle name="Normal 8 2 2 3 2 2 2 3 4" xfId="6487"/>
    <cellStyle name="Normal 8 2 2 3 2 2 2 3 4 2" xfId="20575"/>
    <cellStyle name="Normal 8 2 2 3 2 2 2 3 4 2 2" xfId="49109"/>
    <cellStyle name="Normal 8 2 2 3 2 2 2 3 4 3" xfId="35101"/>
    <cellStyle name="Normal 8 2 2 3 2 2 2 3 5" xfId="15275"/>
    <cellStyle name="Normal 8 2 2 3 2 2 2 3 5 2" xfId="43809"/>
    <cellStyle name="Normal 8 2 2 3 2 2 2 3 6" xfId="29801"/>
    <cellStyle name="Normal 8 2 2 3 2 2 2 4" xfId="1709"/>
    <cellStyle name="Normal 8 2 2 3 2 2 2 4 2" xfId="4365"/>
    <cellStyle name="Normal 8 2 2 3 2 2 2 4 2 2" xfId="9697"/>
    <cellStyle name="Normal 8 2 2 3 2 2 2 4 2 2 2" xfId="23774"/>
    <cellStyle name="Normal 8 2 2 3 2 2 2 4 2 2 2 2" xfId="52308"/>
    <cellStyle name="Normal 8 2 2 3 2 2 2 4 2 2 3" xfId="38303"/>
    <cellStyle name="Normal 8 2 2 3 2 2 2 4 2 3" xfId="18474"/>
    <cellStyle name="Normal 8 2 2 3 2 2 2 4 2 3 2" xfId="47008"/>
    <cellStyle name="Normal 8 2 2 3 2 2 2 4 2 4" xfId="33000"/>
    <cellStyle name="Normal 8 2 2 3 2 2 2 4 3" xfId="7134"/>
    <cellStyle name="Normal 8 2 2 3 2 2 2 4 3 2" xfId="21222"/>
    <cellStyle name="Normal 8 2 2 3 2 2 2 4 3 2 2" xfId="49756"/>
    <cellStyle name="Normal 8 2 2 3 2 2 2 4 3 3" xfId="35748"/>
    <cellStyle name="Normal 8 2 2 3 2 2 2 4 4" xfId="15922"/>
    <cellStyle name="Normal 8 2 2 3 2 2 2 4 4 2" xfId="44456"/>
    <cellStyle name="Normal 8 2 2 3 2 2 2 4 5" xfId="30448"/>
    <cellStyle name="Normal 8 2 2 3 2 2 2 5" xfId="3097"/>
    <cellStyle name="Normal 8 2 2 3 2 2 2 5 2" xfId="8431"/>
    <cellStyle name="Normal 8 2 2 3 2 2 2 5 2 2" xfId="22508"/>
    <cellStyle name="Normal 8 2 2 3 2 2 2 5 2 2 2" xfId="51042"/>
    <cellStyle name="Normal 8 2 2 3 2 2 2 5 2 3" xfId="37037"/>
    <cellStyle name="Normal 8 2 2 3 2 2 2 5 3" xfId="17208"/>
    <cellStyle name="Normal 8 2 2 3 2 2 2 5 3 2" xfId="45742"/>
    <cellStyle name="Normal 8 2 2 3 2 2 2 5 4" xfId="31734"/>
    <cellStyle name="Normal 8 2 2 3 2 2 2 6" xfId="5866"/>
    <cellStyle name="Normal 8 2 2 3 2 2 2 6 2" xfId="19956"/>
    <cellStyle name="Normal 8 2 2 3 2 2 2 6 2 2" xfId="48490"/>
    <cellStyle name="Normal 8 2 2 3 2 2 2 6 3" xfId="34482"/>
    <cellStyle name="Normal 8 2 2 3 2 2 2 7" xfId="14655"/>
    <cellStyle name="Normal 8 2 2 3 2 2 2 7 2" xfId="43190"/>
    <cellStyle name="Normal 8 2 2 3 2 2 2 8" xfId="29170"/>
    <cellStyle name="Normal 8 2 2 3 2 2 3" xfId="572"/>
    <cellStyle name="Normal 8 2 2 3 2 2 3 2" xfId="1202"/>
    <cellStyle name="Normal 8 2 2 3 2 2 3 2 2" xfId="2479"/>
    <cellStyle name="Normal 8 2 2 3 2 2 3 2 2 2" xfId="5133"/>
    <cellStyle name="Normal 8 2 2 3 2 2 3 2 2 2 2" xfId="10465"/>
    <cellStyle name="Normal 8 2 2 3 2 2 3 2 2 2 2 2" xfId="24542"/>
    <cellStyle name="Normal 8 2 2 3 2 2 3 2 2 2 2 2 2" xfId="53076"/>
    <cellStyle name="Normal 8 2 2 3 2 2 3 2 2 2 2 3" xfId="39071"/>
    <cellStyle name="Normal 8 2 2 3 2 2 3 2 2 2 3" xfId="19242"/>
    <cellStyle name="Normal 8 2 2 3 2 2 3 2 2 2 3 2" xfId="47776"/>
    <cellStyle name="Normal 8 2 2 3 2 2 3 2 2 2 4" xfId="33768"/>
    <cellStyle name="Normal 8 2 2 3 2 2 3 2 2 3" xfId="7902"/>
    <cellStyle name="Normal 8 2 2 3 2 2 3 2 2 3 2" xfId="21990"/>
    <cellStyle name="Normal 8 2 2 3 2 2 3 2 2 3 2 2" xfId="50524"/>
    <cellStyle name="Normal 8 2 2 3 2 2 3 2 2 3 3" xfId="36516"/>
    <cellStyle name="Normal 8 2 2 3 2 2 3 2 2 4" xfId="16690"/>
    <cellStyle name="Normal 8 2 2 3 2 2 3 2 2 4 2" xfId="45224"/>
    <cellStyle name="Normal 8 2 2 3 2 2 3 2 2 5" xfId="31216"/>
    <cellStyle name="Normal 8 2 2 3 2 2 3 2 3" xfId="3867"/>
    <cellStyle name="Normal 8 2 2 3 2 2 3 2 3 2" xfId="9199"/>
    <cellStyle name="Normal 8 2 2 3 2 2 3 2 3 2 2" xfId="23276"/>
    <cellStyle name="Normal 8 2 2 3 2 2 3 2 3 2 2 2" xfId="51810"/>
    <cellStyle name="Normal 8 2 2 3 2 2 3 2 3 2 3" xfId="37805"/>
    <cellStyle name="Normal 8 2 2 3 2 2 3 2 3 3" xfId="17976"/>
    <cellStyle name="Normal 8 2 2 3 2 2 3 2 3 3 2" xfId="46510"/>
    <cellStyle name="Normal 8 2 2 3 2 2 3 2 3 4" xfId="32502"/>
    <cellStyle name="Normal 8 2 2 3 2 2 3 2 4" xfId="6636"/>
    <cellStyle name="Normal 8 2 2 3 2 2 3 2 4 2" xfId="20724"/>
    <cellStyle name="Normal 8 2 2 3 2 2 3 2 4 2 2" xfId="49258"/>
    <cellStyle name="Normal 8 2 2 3 2 2 3 2 4 3" xfId="35250"/>
    <cellStyle name="Normal 8 2 2 3 2 2 3 2 5" xfId="15424"/>
    <cellStyle name="Normal 8 2 2 3 2 2 3 2 5 2" xfId="43958"/>
    <cellStyle name="Normal 8 2 2 3 2 2 3 2 6" xfId="29950"/>
    <cellStyle name="Normal 8 2 2 3 2 2 3 3" xfId="1858"/>
    <cellStyle name="Normal 8 2 2 3 2 2 3 3 2" xfId="4514"/>
    <cellStyle name="Normal 8 2 2 3 2 2 3 3 2 2" xfId="9846"/>
    <cellStyle name="Normal 8 2 2 3 2 2 3 3 2 2 2" xfId="23923"/>
    <cellStyle name="Normal 8 2 2 3 2 2 3 3 2 2 2 2" xfId="52457"/>
    <cellStyle name="Normal 8 2 2 3 2 2 3 3 2 2 3" xfId="38452"/>
    <cellStyle name="Normal 8 2 2 3 2 2 3 3 2 3" xfId="18623"/>
    <cellStyle name="Normal 8 2 2 3 2 2 3 3 2 3 2" xfId="47157"/>
    <cellStyle name="Normal 8 2 2 3 2 2 3 3 2 4" xfId="33149"/>
    <cellStyle name="Normal 8 2 2 3 2 2 3 3 3" xfId="7283"/>
    <cellStyle name="Normal 8 2 2 3 2 2 3 3 3 2" xfId="21371"/>
    <cellStyle name="Normal 8 2 2 3 2 2 3 3 3 2 2" xfId="49905"/>
    <cellStyle name="Normal 8 2 2 3 2 2 3 3 3 3" xfId="35897"/>
    <cellStyle name="Normal 8 2 2 3 2 2 3 3 4" xfId="16071"/>
    <cellStyle name="Normal 8 2 2 3 2 2 3 3 4 2" xfId="44605"/>
    <cellStyle name="Normal 8 2 2 3 2 2 3 3 5" xfId="30597"/>
    <cellStyle name="Normal 8 2 2 3 2 2 3 4" xfId="3246"/>
    <cellStyle name="Normal 8 2 2 3 2 2 3 4 2" xfId="8580"/>
    <cellStyle name="Normal 8 2 2 3 2 2 3 4 2 2" xfId="22657"/>
    <cellStyle name="Normal 8 2 2 3 2 2 3 4 2 2 2" xfId="51191"/>
    <cellStyle name="Normal 8 2 2 3 2 2 3 4 2 3" xfId="37186"/>
    <cellStyle name="Normal 8 2 2 3 2 2 3 4 3" xfId="17357"/>
    <cellStyle name="Normal 8 2 2 3 2 2 3 4 3 2" xfId="45891"/>
    <cellStyle name="Normal 8 2 2 3 2 2 3 4 4" xfId="31883"/>
    <cellStyle name="Normal 8 2 2 3 2 2 3 5" xfId="6015"/>
    <cellStyle name="Normal 8 2 2 3 2 2 3 5 2" xfId="20105"/>
    <cellStyle name="Normal 8 2 2 3 2 2 3 5 2 2" xfId="48639"/>
    <cellStyle name="Normal 8 2 2 3 2 2 3 5 3" xfId="34631"/>
    <cellStyle name="Normal 8 2 2 3 2 2 3 6" xfId="14804"/>
    <cellStyle name="Normal 8 2 2 3 2 2 3 6 2" xfId="43339"/>
    <cellStyle name="Normal 8 2 2 3 2 2 3 7" xfId="29319"/>
    <cellStyle name="Normal 8 2 2 3 2 2 4" xfId="904"/>
    <cellStyle name="Normal 8 2 2 3 2 2 4 2" xfId="2181"/>
    <cellStyle name="Normal 8 2 2 3 2 2 4 2 2" xfId="4835"/>
    <cellStyle name="Normal 8 2 2 3 2 2 4 2 2 2" xfId="10167"/>
    <cellStyle name="Normal 8 2 2 3 2 2 4 2 2 2 2" xfId="24244"/>
    <cellStyle name="Normal 8 2 2 3 2 2 4 2 2 2 2 2" xfId="52778"/>
    <cellStyle name="Normal 8 2 2 3 2 2 4 2 2 2 3" xfId="38773"/>
    <cellStyle name="Normal 8 2 2 3 2 2 4 2 2 3" xfId="18944"/>
    <cellStyle name="Normal 8 2 2 3 2 2 4 2 2 3 2" xfId="47478"/>
    <cellStyle name="Normal 8 2 2 3 2 2 4 2 2 4" xfId="33470"/>
    <cellStyle name="Normal 8 2 2 3 2 2 4 2 3" xfId="7604"/>
    <cellStyle name="Normal 8 2 2 3 2 2 4 2 3 2" xfId="21692"/>
    <cellStyle name="Normal 8 2 2 3 2 2 4 2 3 2 2" xfId="50226"/>
    <cellStyle name="Normal 8 2 2 3 2 2 4 2 3 3" xfId="36218"/>
    <cellStyle name="Normal 8 2 2 3 2 2 4 2 4" xfId="16392"/>
    <cellStyle name="Normal 8 2 2 3 2 2 4 2 4 2" xfId="44926"/>
    <cellStyle name="Normal 8 2 2 3 2 2 4 2 5" xfId="30918"/>
    <cellStyle name="Normal 8 2 2 3 2 2 4 3" xfId="3569"/>
    <cellStyle name="Normal 8 2 2 3 2 2 4 3 2" xfId="8901"/>
    <cellStyle name="Normal 8 2 2 3 2 2 4 3 2 2" xfId="22978"/>
    <cellStyle name="Normal 8 2 2 3 2 2 4 3 2 2 2" xfId="51512"/>
    <cellStyle name="Normal 8 2 2 3 2 2 4 3 2 3" xfId="37507"/>
    <cellStyle name="Normal 8 2 2 3 2 2 4 3 3" xfId="17678"/>
    <cellStyle name="Normal 8 2 2 3 2 2 4 3 3 2" xfId="46212"/>
    <cellStyle name="Normal 8 2 2 3 2 2 4 3 4" xfId="32204"/>
    <cellStyle name="Normal 8 2 2 3 2 2 4 4" xfId="6338"/>
    <cellStyle name="Normal 8 2 2 3 2 2 4 4 2" xfId="20426"/>
    <cellStyle name="Normal 8 2 2 3 2 2 4 4 2 2" xfId="48960"/>
    <cellStyle name="Normal 8 2 2 3 2 2 4 4 3" xfId="34952"/>
    <cellStyle name="Normal 8 2 2 3 2 2 4 5" xfId="15126"/>
    <cellStyle name="Normal 8 2 2 3 2 2 4 5 2" xfId="43660"/>
    <cellStyle name="Normal 8 2 2 3 2 2 4 6" xfId="29652"/>
    <cellStyle name="Normal 8 2 2 3 2 2 5" xfId="1560"/>
    <cellStyle name="Normal 8 2 2 3 2 2 5 2" xfId="4216"/>
    <cellStyle name="Normal 8 2 2 3 2 2 5 2 2" xfId="9548"/>
    <cellStyle name="Normal 8 2 2 3 2 2 5 2 2 2" xfId="23625"/>
    <cellStyle name="Normal 8 2 2 3 2 2 5 2 2 2 2" xfId="52159"/>
    <cellStyle name="Normal 8 2 2 3 2 2 5 2 2 3" xfId="38154"/>
    <cellStyle name="Normal 8 2 2 3 2 2 5 2 3" xfId="18325"/>
    <cellStyle name="Normal 8 2 2 3 2 2 5 2 3 2" xfId="46859"/>
    <cellStyle name="Normal 8 2 2 3 2 2 5 2 4" xfId="32851"/>
    <cellStyle name="Normal 8 2 2 3 2 2 5 3" xfId="6985"/>
    <cellStyle name="Normal 8 2 2 3 2 2 5 3 2" xfId="21073"/>
    <cellStyle name="Normal 8 2 2 3 2 2 5 3 2 2" xfId="49607"/>
    <cellStyle name="Normal 8 2 2 3 2 2 5 3 3" xfId="35599"/>
    <cellStyle name="Normal 8 2 2 3 2 2 5 4" xfId="15773"/>
    <cellStyle name="Normal 8 2 2 3 2 2 5 4 2" xfId="44307"/>
    <cellStyle name="Normal 8 2 2 3 2 2 5 5" xfId="30299"/>
    <cellStyle name="Normal 8 2 2 3 2 2 6" xfId="2948"/>
    <cellStyle name="Normal 8 2 2 3 2 2 6 2" xfId="8282"/>
    <cellStyle name="Normal 8 2 2 3 2 2 6 2 2" xfId="22359"/>
    <cellStyle name="Normal 8 2 2 3 2 2 6 2 2 2" xfId="50893"/>
    <cellStyle name="Normal 8 2 2 3 2 2 6 2 3" xfId="36888"/>
    <cellStyle name="Normal 8 2 2 3 2 2 6 3" xfId="17059"/>
    <cellStyle name="Normal 8 2 2 3 2 2 6 3 2" xfId="45593"/>
    <cellStyle name="Normal 8 2 2 3 2 2 6 4" xfId="31585"/>
    <cellStyle name="Normal 8 2 2 3 2 2 7" xfId="5717"/>
    <cellStyle name="Normal 8 2 2 3 2 2 7 2" xfId="19807"/>
    <cellStyle name="Normal 8 2 2 3 2 2 7 2 2" xfId="48341"/>
    <cellStyle name="Normal 8 2 2 3 2 2 7 3" xfId="34333"/>
    <cellStyle name="Normal 8 2 2 3 2 2 8" xfId="14506"/>
    <cellStyle name="Normal 8 2 2 3 2 2 8 2" xfId="43041"/>
    <cellStyle name="Normal 8 2 2 3 2 2 9" xfId="29021"/>
    <cellStyle name="Normal 8 2 2 3 2 3" xfId="344"/>
    <cellStyle name="Normal 8 2 2 3 2 3 2" xfId="647"/>
    <cellStyle name="Normal 8 2 2 3 2 3 2 2" xfId="1276"/>
    <cellStyle name="Normal 8 2 2 3 2 3 2 2 2" xfId="2553"/>
    <cellStyle name="Normal 8 2 2 3 2 3 2 2 2 2" xfId="5207"/>
    <cellStyle name="Normal 8 2 2 3 2 3 2 2 2 2 2" xfId="10539"/>
    <cellStyle name="Normal 8 2 2 3 2 3 2 2 2 2 2 2" xfId="24616"/>
    <cellStyle name="Normal 8 2 2 3 2 3 2 2 2 2 2 2 2" xfId="53150"/>
    <cellStyle name="Normal 8 2 2 3 2 3 2 2 2 2 2 3" xfId="39145"/>
    <cellStyle name="Normal 8 2 2 3 2 3 2 2 2 2 3" xfId="19316"/>
    <cellStyle name="Normal 8 2 2 3 2 3 2 2 2 2 3 2" xfId="47850"/>
    <cellStyle name="Normal 8 2 2 3 2 3 2 2 2 2 4" xfId="33842"/>
    <cellStyle name="Normal 8 2 2 3 2 3 2 2 2 3" xfId="7976"/>
    <cellStyle name="Normal 8 2 2 3 2 3 2 2 2 3 2" xfId="22064"/>
    <cellStyle name="Normal 8 2 2 3 2 3 2 2 2 3 2 2" xfId="50598"/>
    <cellStyle name="Normal 8 2 2 3 2 3 2 2 2 3 3" xfId="36590"/>
    <cellStyle name="Normal 8 2 2 3 2 3 2 2 2 4" xfId="16764"/>
    <cellStyle name="Normal 8 2 2 3 2 3 2 2 2 4 2" xfId="45298"/>
    <cellStyle name="Normal 8 2 2 3 2 3 2 2 2 5" xfId="31290"/>
    <cellStyle name="Normal 8 2 2 3 2 3 2 2 3" xfId="3941"/>
    <cellStyle name="Normal 8 2 2 3 2 3 2 2 3 2" xfId="9273"/>
    <cellStyle name="Normal 8 2 2 3 2 3 2 2 3 2 2" xfId="23350"/>
    <cellStyle name="Normal 8 2 2 3 2 3 2 2 3 2 2 2" xfId="51884"/>
    <cellStyle name="Normal 8 2 2 3 2 3 2 2 3 2 3" xfId="37879"/>
    <cellStyle name="Normal 8 2 2 3 2 3 2 2 3 3" xfId="18050"/>
    <cellStyle name="Normal 8 2 2 3 2 3 2 2 3 3 2" xfId="46584"/>
    <cellStyle name="Normal 8 2 2 3 2 3 2 2 3 4" xfId="32576"/>
    <cellStyle name="Normal 8 2 2 3 2 3 2 2 4" xfId="6710"/>
    <cellStyle name="Normal 8 2 2 3 2 3 2 2 4 2" xfId="20798"/>
    <cellStyle name="Normal 8 2 2 3 2 3 2 2 4 2 2" xfId="49332"/>
    <cellStyle name="Normal 8 2 2 3 2 3 2 2 4 3" xfId="35324"/>
    <cellStyle name="Normal 8 2 2 3 2 3 2 2 5" xfId="15498"/>
    <cellStyle name="Normal 8 2 2 3 2 3 2 2 5 2" xfId="44032"/>
    <cellStyle name="Normal 8 2 2 3 2 3 2 2 6" xfId="30024"/>
    <cellStyle name="Normal 8 2 2 3 2 3 2 3" xfId="1932"/>
    <cellStyle name="Normal 8 2 2 3 2 3 2 3 2" xfId="4588"/>
    <cellStyle name="Normal 8 2 2 3 2 3 2 3 2 2" xfId="9920"/>
    <cellStyle name="Normal 8 2 2 3 2 3 2 3 2 2 2" xfId="23997"/>
    <cellStyle name="Normal 8 2 2 3 2 3 2 3 2 2 2 2" xfId="52531"/>
    <cellStyle name="Normal 8 2 2 3 2 3 2 3 2 2 3" xfId="38526"/>
    <cellStyle name="Normal 8 2 2 3 2 3 2 3 2 3" xfId="18697"/>
    <cellStyle name="Normal 8 2 2 3 2 3 2 3 2 3 2" xfId="47231"/>
    <cellStyle name="Normal 8 2 2 3 2 3 2 3 2 4" xfId="33223"/>
    <cellStyle name="Normal 8 2 2 3 2 3 2 3 3" xfId="7357"/>
    <cellStyle name="Normal 8 2 2 3 2 3 2 3 3 2" xfId="21445"/>
    <cellStyle name="Normal 8 2 2 3 2 3 2 3 3 2 2" xfId="49979"/>
    <cellStyle name="Normal 8 2 2 3 2 3 2 3 3 3" xfId="35971"/>
    <cellStyle name="Normal 8 2 2 3 2 3 2 3 4" xfId="16145"/>
    <cellStyle name="Normal 8 2 2 3 2 3 2 3 4 2" xfId="44679"/>
    <cellStyle name="Normal 8 2 2 3 2 3 2 3 5" xfId="30671"/>
    <cellStyle name="Normal 8 2 2 3 2 3 2 4" xfId="3320"/>
    <cellStyle name="Normal 8 2 2 3 2 3 2 4 2" xfId="8654"/>
    <cellStyle name="Normal 8 2 2 3 2 3 2 4 2 2" xfId="22731"/>
    <cellStyle name="Normal 8 2 2 3 2 3 2 4 2 2 2" xfId="51265"/>
    <cellStyle name="Normal 8 2 2 3 2 3 2 4 2 3" xfId="37260"/>
    <cellStyle name="Normal 8 2 2 3 2 3 2 4 3" xfId="17431"/>
    <cellStyle name="Normal 8 2 2 3 2 3 2 4 3 2" xfId="45965"/>
    <cellStyle name="Normal 8 2 2 3 2 3 2 4 4" xfId="31957"/>
    <cellStyle name="Normal 8 2 2 3 2 3 2 5" xfId="6089"/>
    <cellStyle name="Normal 8 2 2 3 2 3 2 5 2" xfId="20179"/>
    <cellStyle name="Normal 8 2 2 3 2 3 2 5 2 2" xfId="48713"/>
    <cellStyle name="Normal 8 2 2 3 2 3 2 5 3" xfId="34705"/>
    <cellStyle name="Normal 8 2 2 3 2 3 2 6" xfId="14878"/>
    <cellStyle name="Normal 8 2 2 3 2 3 2 6 2" xfId="43413"/>
    <cellStyle name="Normal 8 2 2 3 2 3 2 7" xfId="29393"/>
    <cellStyle name="Normal 8 2 2 3 2 3 3" xfId="979"/>
    <cellStyle name="Normal 8 2 2 3 2 3 3 2" xfId="2256"/>
    <cellStyle name="Normal 8 2 2 3 2 3 3 2 2" xfId="4910"/>
    <cellStyle name="Normal 8 2 2 3 2 3 3 2 2 2" xfId="10242"/>
    <cellStyle name="Normal 8 2 2 3 2 3 3 2 2 2 2" xfId="24319"/>
    <cellStyle name="Normal 8 2 2 3 2 3 3 2 2 2 2 2" xfId="52853"/>
    <cellStyle name="Normal 8 2 2 3 2 3 3 2 2 2 3" xfId="38848"/>
    <cellStyle name="Normal 8 2 2 3 2 3 3 2 2 3" xfId="19019"/>
    <cellStyle name="Normal 8 2 2 3 2 3 3 2 2 3 2" xfId="47553"/>
    <cellStyle name="Normal 8 2 2 3 2 3 3 2 2 4" xfId="33545"/>
    <cellStyle name="Normal 8 2 2 3 2 3 3 2 3" xfId="7679"/>
    <cellStyle name="Normal 8 2 2 3 2 3 3 2 3 2" xfId="21767"/>
    <cellStyle name="Normal 8 2 2 3 2 3 3 2 3 2 2" xfId="50301"/>
    <cellStyle name="Normal 8 2 2 3 2 3 3 2 3 3" xfId="36293"/>
    <cellStyle name="Normal 8 2 2 3 2 3 3 2 4" xfId="16467"/>
    <cellStyle name="Normal 8 2 2 3 2 3 3 2 4 2" xfId="45001"/>
    <cellStyle name="Normal 8 2 2 3 2 3 3 2 5" xfId="30993"/>
    <cellStyle name="Normal 8 2 2 3 2 3 3 3" xfId="3644"/>
    <cellStyle name="Normal 8 2 2 3 2 3 3 3 2" xfId="8976"/>
    <cellStyle name="Normal 8 2 2 3 2 3 3 3 2 2" xfId="23053"/>
    <cellStyle name="Normal 8 2 2 3 2 3 3 3 2 2 2" xfId="51587"/>
    <cellStyle name="Normal 8 2 2 3 2 3 3 3 2 3" xfId="37582"/>
    <cellStyle name="Normal 8 2 2 3 2 3 3 3 3" xfId="17753"/>
    <cellStyle name="Normal 8 2 2 3 2 3 3 3 3 2" xfId="46287"/>
    <cellStyle name="Normal 8 2 2 3 2 3 3 3 4" xfId="32279"/>
    <cellStyle name="Normal 8 2 2 3 2 3 3 4" xfId="6413"/>
    <cellStyle name="Normal 8 2 2 3 2 3 3 4 2" xfId="20501"/>
    <cellStyle name="Normal 8 2 2 3 2 3 3 4 2 2" xfId="49035"/>
    <cellStyle name="Normal 8 2 2 3 2 3 3 4 3" xfId="35027"/>
    <cellStyle name="Normal 8 2 2 3 2 3 3 5" xfId="15201"/>
    <cellStyle name="Normal 8 2 2 3 2 3 3 5 2" xfId="43735"/>
    <cellStyle name="Normal 8 2 2 3 2 3 3 6" xfId="29727"/>
    <cellStyle name="Normal 8 2 2 3 2 3 4" xfId="1635"/>
    <cellStyle name="Normal 8 2 2 3 2 3 4 2" xfId="4291"/>
    <cellStyle name="Normal 8 2 2 3 2 3 4 2 2" xfId="9623"/>
    <cellStyle name="Normal 8 2 2 3 2 3 4 2 2 2" xfId="23700"/>
    <cellStyle name="Normal 8 2 2 3 2 3 4 2 2 2 2" xfId="52234"/>
    <cellStyle name="Normal 8 2 2 3 2 3 4 2 2 3" xfId="38229"/>
    <cellStyle name="Normal 8 2 2 3 2 3 4 2 3" xfId="18400"/>
    <cellStyle name="Normal 8 2 2 3 2 3 4 2 3 2" xfId="46934"/>
    <cellStyle name="Normal 8 2 2 3 2 3 4 2 4" xfId="32926"/>
    <cellStyle name="Normal 8 2 2 3 2 3 4 3" xfId="7060"/>
    <cellStyle name="Normal 8 2 2 3 2 3 4 3 2" xfId="21148"/>
    <cellStyle name="Normal 8 2 2 3 2 3 4 3 2 2" xfId="49682"/>
    <cellStyle name="Normal 8 2 2 3 2 3 4 3 3" xfId="35674"/>
    <cellStyle name="Normal 8 2 2 3 2 3 4 4" xfId="15848"/>
    <cellStyle name="Normal 8 2 2 3 2 3 4 4 2" xfId="44382"/>
    <cellStyle name="Normal 8 2 2 3 2 3 4 5" xfId="30374"/>
    <cellStyle name="Normal 8 2 2 3 2 3 5" xfId="3023"/>
    <cellStyle name="Normal 8 2 2 3 2 3 5 2" xfId="8357"/>
    <cellStyle name="Normal 8 2 2 3 2 3 5 2 2" xfId="22434"/>
    <cellStyle name="Normal 8 2 2 3 2 3 5 2 2 2" xfId="50968"/>
    <cellStyle name="Normal 8 2 2 3 2 3 5 2 3" xfId="36963"/>
    <cellStyle name="Normal 8 2 2 3 2 3 5 3" xfId="17134"/>
    <cellStyle name="Normal 8 2 2 3 2 3 5 3 2" xfId="45668"/>
    <cellStyle name="Normal 8 2 2 3 2 3 5 4" xfId="31660"/>
    <cellStyle name="Normal 8 2 2 3 2 3 6" xfId="5792"/>
    <cellStyle name="Normal 8 2 2 3 2 3 6 2" xfId="19882"/>
    <cellStyle name="Normal 8 2 2 3 2 3 6 2 2" xfId="48416"/>
    <cellStyle name="Normal 8 2 2 3 2 3 6 3" xfId="34408"/>
    <cellStyle name="Normal 8 2 2 3 2 3 7" xfId="14581"/>
    <cellStyle name="Normal 8 2 2 3 2 3 7 2" xfId="43116"/>
    <cellStyle name="Normal 8 2 2 3 2 3 8" xfId="29096"/>
    <cellStyle name="Normal 8 2 2 3 2 4" xfId="498"/>
    <cellStyle name="Normal 8 2 2 3 2 4 2" xfId="1128"/>
    <cellStyle name="Normal 8 2 2 3 2 4 2 2" xfId="2405"/>
    <cellStyle name="Normal 8 2 2 3 2 4 2 2 2" xfId="5059"/>
    <cellStyle name="Normal 8 2 2 3 2 4 2 2 2 2" xfId="10391"/>
    <cellStyle name="Normal 8 2 2 3 2 4 2 2 2 2 2" xfId="24468"/>
    <cellStyle name="Normal 8 2 2 3 2 4 2 2 2 2 2 2" xfId="53002"/>
    <cellStyle name="Normal 8 2 2 3 2 4 2 2 2 2 3" xfId="38997"/>
    <cellStyle name="Normal 8 2 2 3 2 4 2 2 2 3" xfId="19168"/>
    <cellStyle name="Normal 8 2 2 3 2 4 2 2 2 3 2" xfId="47702"/>
    <cellStyle name="Normal 8 2 2 3 2 4 2 2 2 4" xfId="33694"/>
    <cellStyle name="Normal 8 2 2 3 2 4 2 2 3" xfId="7828"/>
    <cellStyle name="Normal 8 2 2 3 2 4 2 2 3 2" xfId="21916"/>
    <cellStyle name="Normal 8 2 2 3 2 4 2 2 3 2 2" xfId="50450"/>
    <cellStyle name="Normal 8 2 2 3 2 4 2 2 3 3" xfId="36442"/>
    <cellStyle name="Normal 8 2 2 3 2 4 2 2 4" xfId="16616"/>
    <cellStyle name="Normal 8 2 2 3 2 4 2 2 4 2" xfId="45150"/>
    <cellStyle name="Normal 8 2 2 3 2 4 2 2 5" xfId="31142"/>
    <cellStyle name="Normal 8 2 2 3 2 4 2 3" xfId="3793"/>
    <cellStyle name="Normal 8 2 2 3 2 4 2 3 2" xfId="9125"/>
    <cellStyle name="Normal 8 2 2 3 2 4 2 3 2 2" xfId="23202"/>
    <cellStyle name="Normal 8 2 2 3 2 4 2 3 2 2 2" xfId="51736"/>
    <cellStyle name="Normal 8 2 2 3 2 4 2 3 2 3" xfId="37731"/>
    <cellStyle name="Normal 8 2 2 3 2 4 2 3 3" xfId="17902"/>
    <cellStyle name="Normal 8 2 2 3 2 4 2 3 3 2" xfId="46436"/>
    <cellStyle name="Normal 8 2 2 3 2 4 2 3 4" xfId="32428"/>
    <cellStyle name="Normal 8 2 2 3 2 4 2 4" xfId="6562"/>
    <cellStyle name="Normal 8 2 2 3 2 4 2 4 2" xfId="20650"/>
    <cellStyle name="Normal 8 2 2 3 2 4 2 4 2 2" xfId="49184"/>
    <cellStyle name="Normal 8 2 2 3 2 4 2 4 3" xfId="35176"/>
    <cellStyle name="Normal 8 2 2 3 2 4 2 5" xfId="15350"/>
    <cellStyle name="Normal 8 2 2 3 2 4 2 5 2" xfId="43884"/>
    <cellStyle name="Normal 8 2 2 3 2 4 2 6" xfId="29876"/>
    <cellStyle name="Normal 8 2 2 3 2 4 3" xfId="1784"/>
    <cellStyle name="Normal 8 2 2 3 2 4 3 2" xfId="4440"/>
    <cellStyle name="Normal 8 2 2 3 2 4 3 2 2" xfId="9772"/>
    <cellStyle name="Normal 8 2 2 3 2 4 3 2 2 2" xfId="23849"/>
    <cellStyle name="Normal 8 2 2 3 2 4 3 2 2 2 2" xfId="52383"/>
    <cellStyle name="Normal 8 2 2 3 2 4 3 2 2 3" xfId="38378"/>
    <cellStyle name="Normal 8 2 2 3 2 4 3 2 3" xfId="18549"/>
    <cellStyle name="Normal 8 2 2 3 2 4 3 2 3 2" xfId="47083"/>
    <cellStyle name="Normal 8 2 2 3 2 4 3 2 4" xfId="33075"/>
    <cellStyle name="Normal 8 2 2 3 2 4 3 3" xfId="7209"/>
    <cellStyle name="Normal 8 2 2 3 2 4 3 3 2" xfId="21297"/>
    <cellStyle name="Normal 8 2 2 3 2 4 3 3 2 2" xfId="49831"/>
    <cellStyle name="Normal 8 2 2 3 2 4 3 3 3" xfId="35823"/>
    <cellStyle name="Normal 8 2 2 3 2 4 3 4" xfId="15997"/>
    <cellStyle name="Normal 8 2 2 3 2 4 3 4 2" xfId="44531"/>
    <cellStyle name="Normal 8 2 2 3 2 4 3 5" xfId="30523"/>
    <cellStyle name="Normal 8 2 2 3 2 4 4" xfId="3172"/>
    <cellStyle name="Normal 8 2 2 3 2 4 4 2" xfId="8506"/>
    <cellStyle name="Normal 8 2 2 3 2 4 4 2 2" xfId="22583"/>
    <cellStyle name="Normal 8 2 2 3 2 4 4 2 2 2" xfId="51117"/>
    <cellStyle name="Normal 8 2 2 3 2 4 4 2 3" xfId="37112"/>
    <cellStyle name="Normal 8 2 2 3 2 4 4 3" xfId="17283"/>
    <cellStyle name="Normal 8 2 2 3 2 4 4 3 2" xfId="45817"/>
    <cellStyle name="Normal 8 2 2 3 2 4 4 4" xfId="31809"/>
    <cellStyle name="Normal 8 2 2 3 2 4 5" xfId="5941"/>
    <cellStyle name="Normal 8 2 2 3 2 4 5 2" xfId="20031"/>
    <cellStyle name="Normal 8 2 2 3 2 4 5 2 2" xfId="48565"/>
    <cellStyle name="Normal 8 2 2 3 2 4 5 3" xfId="34557"/>
    <cellStyle name="Normal 8 2 2 3 2 4 6" xfId="14730"/>
    <cellStyle name="Normal 8 2 2 3 2 4 6 2" xfId="43265"/>
    <cellStyle name="Normal 8 2 2 3 2 4 7" xfId="29245"/>
    <cellStyle name="Normal 8 2 2 3 2 5" xfId="828"/>
    <cellStyle name="Normal 8 2 2 3 2 5 2" xfId="2105"/>
    <cellStyle name="Normal 8 2 2 3 2 5 2 2" xfId="4759"/>
    <cellStyle name="Normal 8 2 2 3 2 5 2 2 2" xfId="10091"/>
    <cellStyle name="Normal 8 2 2 3 2 5 2 2 2 2" xfId="24168"/>
    <cellStyle name="Normal 8 2 2 3 2 5 2 2 2 2 2" xfId="52702"/>
    <cellStyle name="Normal 8 2 2 3 2 5 2 2 2 3" xfId="38697"/>
    <cellStyle name="Normal 8 2 2 3 2 5 2 2 3" xfId="18868"/>
    <cellStyle name="Normal 8 2 2 3 2 5 2 2 3 2" xfId="47402"/>
    <cellStyle name="Normal 8 2 2 3 2 5 2 2 4" xfId="33394"/>
    <cellStyle name="Normal 8 2 2 3 2 5 2 3" xfId="7528"/>
    <cellStyle name="Normal 8 2 2 3 2 5 2 3 2" xfId="21616"/>
    <cellStyle name="Normal 8 2 2 3 2 5 2 3 2 2" xfId="50150"/>
    <cellStyle name="Normal 8 2 2 3 2 5 2 3 3" xfId="36142"/>
    <cellStyle name="Normal 8 2 2 3 2 5 2 4" xfId="16316"/>
    <cellStyle name="Normal 8 2 2 3 2 5 2 4 2" xfId="44850"/>
    <cellStyle name="Normal 8 2 2 3 2 5 2 5" xfId="30842"/>
    <cellStyle name="Normal 8 2 2 3 2 5 3" xfId="3493"/>
    <cellStyle name="Normal 8 2 2 3 2 5 3 2" xfId="8825"/>
    <cellStyle name="Normal 8 2 2 3 2 5 3 2 2" xfId="22902"/>
    <cellStyle name="Normal 8 2 2 3 2 5 3 2 2 2" xfId="51436"/>
    <cellStyle name="Normal 8 2 2 3 2 5 3 2 3" xfId="37431"/>
    <cellStyle name="Normal 8 2 2 3 2 5 3 3" xfId="17602"/>
    <cellStyle name="Normal 8 2 2 3 2 5 3 3 2" xfId="46136"/>
    <cellStyle name="Normal 8 2 2 3 2 5 3 4" xfId="32128"/>
    <cellStyle name="Normal 8 2 2 3 2 5 4" xfId="6262"/>
    <cellStyle name="Normal 8 2 2 3 2 5 4 2" xfId="20350"/>
    <cellStyle name="Normal 8 2 2 3 2 5 4 2 2" xfId="48884"/>
    <cellStyle name="Normal 8 2 2 3 2 5 4 3" xfId="34876"/>
    <cellStyle name="Normal 8 2 2 3 2 5 5" xfId="15050"/>
    <cellStyle name="Normal 8 2 2 3 2 5 5 2" xfId="43584"/>
    <cellStyle name="Normal 8 2 2 3 2 5 6" xfId="29576"/>
    <cellStyle name="Normal 8 2 2 3 2 6" xfId="1484"/>
    <cellStyle name="Normal 8 2 2 3 2 6 2" xfId="4140"/>
    <cellStyle name="Normal 8 2 2 3 2 6 2 2" xfId="9472"/>
    <cellStyle name="Normal 8 2 2 3 2 6 2 2 2" xfId="23549"/>
    <cellStyle name="Normal 8 2 2 3 2 6 2 2 2 2" xfId="52083"/>
    <cellStyle name="Normal 8 2 2 3 2 6 2 2 3" xfId="38078"/>
    <cellStyle name="Normal 8 2 2 3 2 6 2 3" xfId="18249"/>
    <cellStyle name="Normal 8 2 2 3 2 6 2 3 2" xfId="46783"/>
    <cellStyle name="Normal 8 2 2 3 2 6 2 4" xfId="32775"/>
    <cellStyle name="Normal 8 2 2 3 2 6 3" xfId="6909"/>
    <cellStyle name="Normal 8 2 2 3 2 6 3 2" xfId="20997"/>
    <cellStyle name="Normal 8 2 2 3 2 6 3 2 2" xfId="49531"/>
    <cellStyle name="Normal 8 2 2 3 2 6 3 3" xfId="35523"/>
    <cellStyle name="Normal 8 2 2 3 2 6 4" xfId="15697"/>
    <cellStyle name="Normal 8 2 2 3 2 6 4 2" xfId="44231"/>
    <cellStyle name="Normal 8 2 2 3 2 6 5" xfId="30223"/>
    <cellStyle name="Normal 8 2 2 3 2 7" xfId="2872"/>
    <cellStyle name="Normal 8 2 2 3 2 7 2" xfId="8206"/>
    <cellStyle name="Normal 8 2 2 3 2 7 2 2" xfId="22283"/>
    <cellStyle name="Normal 8 2 2 3 2 7 2 2 2" xfId="50817"/>
    <cellStyle name="Normal 8 2 2 3 2 7 2 3" xfId="36812"/>
    <cellStyle name="Normal 8 2 2 3 2 7 3" xfId="16983"/>
    <cellStyle name="Normal 8 2 2 3 2 7 3 2" xfId="45517"/>
    <cellStyle name="Normal 8 2 2 3 2 7 4" xfId="31509"/>
    <cellStyle name="Normal 8 2 2 3 2 8" xfId="5641"/>
    <cellStyle name="Normal 8 2 2 3 2 8 2" xfId="19731"/>
    <cellStyle name="Normal 8 2 2 3 2 8 2 2" xfId="48265"/>
    <cellStyle name="Normal 8 2 2 3 2 8 3" xfId="34257"/>
    <cellStyle name="Normal 8 2 2 3 2 9" xfId="14430"/>
    <cellStyle name="Normal 8 2 2 3 2 9 2" xfId="42965"/>
    <cellStyle name="Normal 8 2 2 3 3" xfId="228"/>
    <cellStyle name="Normal 8 2 2 3 3 2" xfId="381"/>
    <cellStyle name="Normal 8 2 2 3 3 2 2" xfId="684"/>
    <cellStyle name="Normal 8 2 2 3 3 2 2 2" xfId="1313"/>
    <cellStyle name="Normal 8 2 2 3 3 2 2 2 2" xfId="2590"/>
    <cellStyle name="Normal 8 2 2 3 3 2 2 2 2 2" xfId="5244"/>
    <cellStyle name="Normal 8 2 2 3 3 2 2 2 2 2 2" xfId="10576"/>
    <cellStyle name="Normal 8 2 2 3 3 2 2 2 2 2 2 2" xfId="24653"/>
    <cellStyle name="Normal 8 2 2 3 3 2 2 2 2 2 2 2 2" xfId="53187"/>
    <cellStyle name="Normal 8 2 2 3 3 2 2 2 2 2 2 3" xfId="39182"/>
    <cellStyle name="Normal 8 2 2 3 3 2 2 2 2 2 3" xfId="19353"/>
    <cellStyle name="Normal 8 2 2 3 3 2 2 2 2 2 3 2" xfId="47887"/>
    <cellStyle name="Normal 8 2 2 3 3 2 2 2 2 2 4" xfId="33879"/>
    <cellStyle name="Normal 8 2 2 3 3 2 2 2 2 3" xfId="8013"/>
    <cellStyle name="Normal 8 2 2 3 3 2 2 2 2 3 2" xfId="22101"/>
    <cellStyle name="Normal 8 2 2 3 3 2 2 2 2 3 2 2" xfId="50635"/>
    <cellStyle name="Normal 8 2 2 3 3 2 2 2 2 3 3" xfId="36627"/>
    <cellStyle name="Normal 8 2 2 3 3 2 2 2 2 4" xfId="16801"/>
    <cellStyle name="Normal 8 2 2 3 3 2 2 2 2 4 2" xfId="45335"/>
    <cellStyle name="Normal 8 2 2 3 3 2 2 2 2 5" xfId="31327"/>
    <cellStyle name="Normal 8 2 2 3 3 2 2 2 3" xfId="3978"/>
    <cellStyle name="Normal 8 2 2 3 3 2 2 2 3 2" xfId="9310"/>
    <cellStyle name="Normal 8 2 2 3 3 2 2 2 3 2 2" xfId="23387"/>
    <cellStyle name="Normal 8 2 2 3 3 2 2 2 3 2 2 2" xfId="51921"/>
    <cellStyle name="Normal 8 2 2 3 3 2 2 2 3 2 3" xfId="37916"/>
    <cellStyle name="Normal 8 2 2 3 3 2 2 2 3 3" xfId="18087"/>
    <cellStyle name="Normal 8 2 2 3 3 2 2 2 3 3 2" xfId="46621"/>
    <cellStyle name="Normal 8 2 2 3 3 2 2 2 3 4" xfId="32613"/>
    <cellStyle name="Normal 8 2 2 3 3 2 2 2 4" xfId="6747"/>
    <cellStyle name="Normal 8 2 2 3 3 2 2 2 4 2" xfId="20835"/>
    <cellStyle name="Normal 8 2 2 3 3 2 2 2 4 2 2" xfId="49369"/>
    <cellStyle name="Normal 8 2 2 3 3 2 2 2 4 3" xfId="35361"/>
    <cellStyle name="Normal 8 2 2 3 3 2 2 2 5" xfId="15535"/>
    <cellStyle name="Normal 8 2 2 3 3 2 2 2 5 2" xfId="44069"/>
    <cellStyle name="Normal 8 2 2 3 3 2 2 2 6" xfId="30061"/>
    <cellStyle name="Normal 8 2 2 3 3 2 2 3" xfId="1969"/>
    <cellStyle name="Normal 8 2 2 3 3 2 2 3 2" xfId="4625"/>
    <cellStyle name="Normal 8 2 2 3 3 2 2 3 2 2" xfId="9957"/>
    <cellStyle name="Normal 8 2 2 3 3 2 2 3 2 2 2" xfId="24034"/>
    <cellStyle name="Normal 8 2 2 3 3 2 2 3 2 2 2 2" xfId="52568"/>
    <cellStyle name="Normal 8 2 2 3 3 2 2 3 2 2 3" xfId="38563"/>
    <cellStyle name="Normal 8 2 2 3 3 2 2 3 2 3" xfId="18734"/>
    <cellStyle name="Normal 8 2 2 3 3 2 2 3 2 3 2" xfId="47268"/>
    <cellStyle name="Normal 8 2 2 3 3 2 2 3 2 4" xfId="33260"/>
    <cellStyle name="Normal 8 2 2 3 3 2 2 3 3" xfId="7394"/>
    <cellStyle name="Normal 8 2 2 3 3 2 2 3 3 2" xfId="21482"/>
    <cellStyle name="Normal 8 2 2 3 3 2 2 3 3 2 2" xfId="50016"/>
    <cellStyle name="Normal 8 2 2 3 3 2 2 3 3 3" xfId="36008"/>
    <cellStyle name="Normal 8 2 2 3 3 2 2 3 4" xfId="16182"/>
    <cellStyle name="Normal 8 2 2 3 3 2 2 3 4 2" xfId="44716"/>
    <cellStyle name="Normal 8 2 2 3 3 2 2 3 5" xfId="30708"/>
    <cellStyle name="Normal 8 2 2 3 3 2 2 4" xfId="3357"/>
    <cellStyle name="Normal 8 2 2 3 3 2 2 4 2" xfId="8691"/>
    <cellStyle name="Normal 8 2 2 3 3 2 2 4 2 2" xfId="22768"/>
    <cellStyle name="Normal 8 2 2 3 3 2 2 4 2 2 2" xfId="51302"/>
    <cellStyle name="Normal 8 2 2 3 3 2 2 4 2 3" xfId="37297"/>
    <cellStyle name="Normal 8 2 2 3 3 2 2 4 3" xfId="17468"/>
    <cellStyle name="Normal 8 2 2 3 3 2 2 4 3 2" xfId="46002"/>
    <cellStyle name="Normal 8 2 2 3 3 2 2 4 4" xfId="31994"/>
    <cellStyle name="Normal 8 2 2 3 3 2 2 5" xfId="6126"/>
    <cellStyle name="Normal 8 2 2 3 3 2 2 5 2" xfId="20216"/>
    <cellStyle name="Normal 8 2 2 3 3 2 2 5 2 2" xfId="48750"/>
    <cellStyle name="Normal 8 2 2 3 3 2 2 5 3" xfId="34742"/>
    <cellStyle name="Normal 8 2 2 3 3 2 2 6" xfId="14915"/>
    <cellStyle name="Normal 8 2 2 3 3 2 2 6 2" xfId="43450"/>
    <cellStyle name="Normal 8 2 2 3 3 2 2 7" xfId="29430"/>
    <cellStyle name="Normal 8 2 2 3 3 2 3" xfId="1016"/>
    <cellStyle name="Normal 8 2 2 3 3 2 3 2" xfId="2293"/>
    <cellStyle name="Normal 8 2 2 3 3 2 3 2 2" xfId="4947"/>
    <cellStyle name="Normal 8 2 2 3 3 2 3 2 2 2" xfId="10279"/>
    <cellStyle name="Normal 8 2 2 3 3 2 3 2 2 2 2" xfId="24356"/>
    <cellStyle name="Normal 8 2 2 3 3 2 3 2 2 2 2 2" xfId="52890"/>
    <cellStyle name="Normal 8 2 2 3 3 2 3 2 2 2 3" xfId="38885"/>
    <cellStyle name="Normal 8 2 2 3 3 2 3 2 2 3" xfId="19056"/>
    <cellStyle name="Normal 8 2 2 3 3 2 3 2 2 3 2" xfId="47590"/>
    <cellStyle name="Normal 8 2 2 3 3 2 3 2 2 4" xfId="33582"/>
    <cellStyle name="Normal 8 2 2 3 3 2 3 2 3" xfId="7716"/>
    <cellStyle name="Normal 8 2 2 3 3 2 3 2 3 2" xfId="21804"/>
    <cellStyle name="Normal 8 2 2 3 3 2 3 2 3 2 2" xfId="50338"/>
    <cellStyle name="Normal 8 2 2 3 3 2 3 2 3 3" xfId="36330"/>
    <cellStyle name="Normal 8 2 2 3 3 2 3 2 4" xfId="16504"/>
    <cellStyle name="Normal 8 2 2 3 3 2 3 2 4 2" xfId="45038"/>
    <cellStyle name="Normal 8 2 2 3 3 2 3 2 5" xfId="31030"/>
    <cellStyle name="Normal 8 2 2 3 3 2 3 3" xfId="3681"/>
    <cellStyle name="Normal 8 2 2 3 3 2 3 3 2" xfId="9013"/>
    <cellStyle name="Normal 8 2 2 3 3 2 3 3 2 2" xfId="23090"/>
    <cellStyle name="Normal 8 2 2 3 3 2 3 3 2 2 2" xfId="51624"/>
    <cellStyle name="Normal 8 2 2 3 3 2 3 3 2 3" xfId="37619"/>
    <cellStyle name="Normal 8 2 2 3 3 2 3 3 3" xfId="17790"/>
    <cellStyle name="Normal 8 2 2 3 3 2 3 3 3 2" xfId="46324"/>
    <cellStyle name="Normal 8 2 2 3 3 2 3 3 4" xfId="32316"/>
    <cellStyle name="Normal 8 2 2 3 3 2 3 4" xfId="6450"/>
    <cellStyle name="Normal 8 2 2 3 3 2 3 4 2" xfId="20538"/>
    <cellStyle name="Normal 8 2 2 3 3 2 3 4 2 2" xfId="49072"/>
    <cellStyle name="Normal 8 2 2 3 3 2 3 4 3" xfId="35064"/>
    <cellStyle name="Normal 8 2 2 3 3 2 3 5" xfId="15238"/>
    <cellStyle name="Normal 8 2 2 3 3 2 3 5 2" xfId="43772"/>
    <cellStyle name="Normal 8 2 2 3 3 2 3 6" xfId="29764"/>
    <cellStyle name="Normal 8 2 2 3 3 2 4" xfId="1672"/>
    <cellStyle name="Normal 8 2 2 3 3 2 4 2" xfId="4328"/>
    <cellStyle name="Normal 8 2 2 3 3 2 4 2 2" xfId="9660"/>
    <cellStyle name="Normal 8 2 2 3 3 2 4 2 2 2" xfId="23737"/>
    <cellStyle name="Normal 8 2 2 3 3 2 4 2 2 2 2" xfId="52271"/>
    <cellStyle name="Normal 8 2 2 3 3 2 4 2 2 3" xfId="38266"/>
    <cellStyle name="Normal 8 2 2 3 3 2 4 2 3" xfId="18437"/>
    <cellStyle name="Normal 8 2 2 3 3 2 4 2 3 2" xfId="46971"/>
    <cellStyle name="Normal 8 2 2 3 3 2 4 2 4" xfId="32963"/>
    <cellStyle name="Normal 8 2 2 3 3 2 4 3" xfId="7097"/>
    <cellStyle name="Normal 8 2 2 3 3 2 4 3 2" xfId="21185"/>
    <cellStyle name="Normal 8 2 2 3 3 2 4 3 2 2" xfId="49719"/>
    <cellStyle name="Normal 8 2 2 3 3 2 4 3 3" xfId="35711"/>
    <cellStyle name="Normal 8 2 2 3 3 2 4 4" xfId="15885"/>
    <cellStyle name="Normal 8 2 2 3 3 2 4 4 2" xfId="44419"/>
    <cellStyle name="Normal 8 2 2 3 3 2 4 5" xfId="30411"/>
    <cellStyle name="Normal 8 2 2 3 3 2 5" xfId="3060"/>
    <cellStyle name="Normal 8 2 2 3 3 2 5 2" xfId="8394"/>
    <cellStyle name="Normal 8 2 2 3 3 2 5 2 2" xfId="22471"/>
    <cellStyle name="Normal 8 2 2 3 3 2 5 2 2 2" xfId="51005"/>
    <cellStyle name="Normal 8 2 2 3 3 2 5 2 3" xfId="37000"/>
    <cellStyle name="Normal 8 2 2 3 3 2 5 3" xfId="17171"/>
    <cellStyle name="Normal 8 2 2 3 3 2 5 3 2" xfId="45705"/>
    <cellStyle name="Normal 8 2 2 3 3 2 5 4" xfId="31697"/>
    <cellStyle name="Normal 8 2 2 3 3 2 6" xfId="5829"/>
    <cellStyle name="Normal 8 2 2 3 3 2 6 2" xfId="19919"/>
    <cellStyle name="Normal 8 2 2 3 3 2 6 2 2" xfId="48453"/>
    <cellStyle name="Normal 8 2 2 3 3 2 6 3" xfId="34445"/>
    <cellStyle name="Normal 8 2 2 3 3 2 7" xfId="14618"/>
    <cellStyle name="Normal 8 2 2 3 3 2 7 2" xfId="43153"/>
    <cellStyle name="Normal 8 2 2 3 3 2 8" xfId="29133"/>
    <cellStyle name="Normal 8 2 2 3 3 3" xfId="535"/>
    <cellStyle name="Normal 8 2 2 3 3 3 2" xfId="1165"/>
    <cellStyle name="Normal 8 2 2 3 3 3 2 2" xfId="2442"/>
    <cellStyle name="Normal 8 2 2 3 3 3 2 2 2" xfId="5096"/>
    <cellStyle name="Normal 8 2 2 3 3 3 2 2 2 2" xfId="10428"/>
    <cellStyle name="Normal 8 2 2 3 3 3 2 2 2 2 2" xfId="24505"/>
    <cellStyle name="Normal 8 2 2 3 3 3 2 2 2 2 2 2" xfId="53039"/>
    <cellStyle name="Normal 8 2 2 3 3 3 2 2 2 2 3" xfId="39034"/>
    <cellStyle name="Normal 8 2 2 3 3 3 2 2 2 3" xfId="19205"/>
    <cellStyle name="Normal 8 2 2 3 3 3 2 2 2 3 2" xfId="47739"/>
    <cellStyle name="Normal 8 2 2 3 3 3 2 2 2 4" xfId="33731"/>
    <cellStyle name="Normal 8 2 2 3 3 3 2 2 3" xfId="7865"/>
    <cellStyle name="Normal 8 2 2 3 3 3 2 2 3 2" xfId="21953"/>
    <cellStyle name="Normal 8 2 2 3 3 3 2 2 3 2 2" xfId="50487"/>
    <cellStyle name="Normal 8 2 2 3 3 3 2 2 3 3" xfId="36479"/>
    <cellStyle name="Normal 8 2 2 3 3 3 2 2 4" xfId="16653"/>
    <cellStyle name="Normal 8 2 2 3 3 3 2 2 4 2" xfId="45187"/>
    <cellStyle name="Normal 8 2 2 3 3 3 2 2 5" xfId="31179"/>
    <cellStyle name="Normal 8 2 2 3 3 3 2 3" xfId="3830"/>
    <cellStyle name="Normal 8 2 2 3 3 3 2 3 2" xfId="9162"/>
    <cellStyle name="Normal 8 2 2 3 3 3 2 3 2 2" xfId="23239"/>
    <cellStyle name="Normal 8 2 2 3 3 3 2 3 2 2 2" xfId="51773"/>
    <cellStyle name="Normal 8 2 2 3 3 3 2 3 2 3" xfId="37768"/>
    <cellStyle name="Normal 8 2 2 3 3 3 2 3 3" xfId="17939"/>
    <cellStyle name="Normal 8 2 2 3 3 3 2 3 3 2" xfId="46473"/>
    <cellStyle name="Normal 8 2 2 3 3 3 2 3 4" xfId="32465"/>
    <cellStyle name="Normal 8 2 2 3 3 3 2 4" xfId="6599"/>
    <cellStyle name="Normal 8 2 2 3 3 3 2 4 2" xfId="20687"/>
    <cellStyle name="Normal 8 2 2 3 3 3 2 4 2 2" xfId="49221"/>
    <cellStyle name="Normal 8 2 2 3 3 3 2 4 3" xfId="35213"/>
    <cellStyle name="Normal 8 2 2 3 3 3 2 5" xfId="15387"/>
    <cellStyle name="Normal 8 2 2 3 3 3 2 5 2" xfId="43921"/>
    <cellStyle name="Normal 8 2 2 3 3 3 2 6" xfId="29913"/>
    <cellStyle name="Normal 8 2 2 3 3 3 3" xfId="1821"/>
    <cellStyle name="Normal 8 2 2 3 3 3 3 2" xfId="4477"/>
    <cellStyle name="Normal 8 2 2 3 3 3 3 2 2" xfId="9809"/>
    <cellStyle name="Normal 8 2 2 3 3 3 3 2 2 2" xfId="23886"/>
    <cellStyle name="Normal 8 2 2 3 3 3 3 2 2 2 2" xfId="52420"/>
    <cellStyle name="Normal 8 2 2 3 3 3 3 2 2 3" xfId="38415"/>
    <cellStyle name="Normal 8 2 2 3 3 3 3 2 3" xfId="18586"/>
    <cellStyle name="Normal 8 2 2 3 3 3 3 2 3 2" xfId="47120"/>
    <cellStyle name="Normal 8 2 2 3 3 3 3 2 4" xfId="33112"/>
    <cellStyle name="Normal 8 2 2 3 3 3 3 3" xfId="7246"/>
    <cellStyle name="Normal 8 2 2 3 3 3 3 3 2" xfId="21334"/>
    <cellStyle name="Normal 8 2 2 3 3 3 3 3 2 2" xfId="49868"/>
    <cellStyle name="Normal 8 2 2 3 3 3 3 3 3" xfId="35860"/>
    <cellStyle name="Normal 8 2 2 3 3 3 3 4" xfId="16034"/>
    <cellStyle name="Normal 8 2 2 3 3 3 3 4 2" xfId="44568"/>
    <cellStyle name="Normal 8 2 2 3 3 3 3 5" xfId="30560"/>
    <cellStyle name="Normal 8 2 2 3 3 3 4" xfId="3209"/>
    <cellStyle name="Normal 8 2 2 3 3 3 4 2" xfId="8543"/>
    <cellStyle name="Normal 8 2 2 3 3 3 4 2 2" xfId="22620"/>
    <cellStyle name="Normal 8 2 2 3 3 3 4 2 2 2" xfId="51154"/>
    <cellStyle name="Normal 8 2 2 3 3 3 4 2 3" xfId="37149"/>
    <cellStyle name="Normal 8 2 2 3 3 3 4 3" xfId="17320"/>
    <cellStyle name="Normal 8 2 2 3 3 3 4 3 2" xfId="45854"/>
    <cellStyle name="Normal 8 2 2 3 3 3 4 4" xfId="31846"/>
    <cellStyle name="Normal 8 2 2 3 3 3 5" xfId="5978"/>
    <cellStyle name="Normal 8 2 2 3 3 3 5 2" xfId="20068"/>
    <cellStyle name="Normal 8 2 2 3 3 3 5 2 2" xfId="48602"/>
    <cellStyle name="Normal 8 2 2 3 3 3 5 3" xfId="34594"/>
    <cellStyle name="Normal 8 2 2 3 3 3 6" xfId="14767"/>
    <cellStyle name="Normal 8 2 2 3 3 3 6 2" xfId="43302"/>
    <cellStyle name="Normal 8 2 2 3 3 3 7" xfId="29282"/>
    <cellStyle name="Normal 8 2 2 3 3 4" xfId="867"/>
    <cellStyle name="Normal 8 2 2 3 3 4 2" xfId="2144"/>
    <cellStyle name="Normal 8 2 2 3 3 4 2 2" xfId="4798"/>
    <cellStyle name="Normal 8 2 2 3 3 4 2 2 2" xfId="10130"/>
    <cellStyle name="Normal 8 2 2 3 3 4 2 2 2 2" xfId="24207"/>
    <cellStyle name="Normal 8 2 2 3 3 4 2 2 2 2 2" xfId="52741"/>
    <cellStyle name="Normal 8 2 2 3 3 4 2 2 2 3" xfId="38736"/>
    <cellStyle name="Normal 8 2 2 3 3 4 2 2 3" xfId="18907"/>
    <cellStyle name="Normal 8 2 2 3 3 4 2 2 3 2" xfId="47441"/>
    <cellStyle name="Normal 8 2 2 3 3 4 2 2 4" xfId="33433"/>
    <cellStyle name="Normal 8 2 2 3 3 4 2 3" xfId="7567"/>
    <cellStyle name="Normal 8 2 2 3 3 4 2 3 2" xfId="21655"/>
    <cellStyle name="Normal 8 2 2 3 3 4 2 3 2 2" xfId="50189"/>
    <cellStyle name="Normal 8 2 2 3 3 4 2 3 3" xfId="36181"/>
    <cellStyle name="Normal 8 2 2 3 3 4 2 4" xfId="16355"/>
    <cellStyle name="Normal 8 2 2 3 3 4 2 4 2" xfId="44889"/>
    <cellStyle name="Normal 8 2 2 3 3 4 2 5" xfId="30881"/>
    <cellStyle name="Normal 8 2 2 3 3 4 3" xfId="3532"/>
    <cellStyle name="Normal 8 2 2 3 3 4 3 2" xfId="8864"/>
    <cellStyle name="Normal 8 2 2 3 3 4 3 2 2" xfId="22941"/>
    <cellStyle name="Normal 8 2 2 3 3 4 3 2 2 2" xfId="51475"/>
    <cellStyle name="Normal 8 2 2 3 3 4 3 2 3" xfId="37470"/>
    <cellStyle name="Normal 8 2 2 3 3 4 3 3" xfId="17641"/>
    <cellStyle name="Normal 8 2 2 3 3 4 3 3 2" xfId="46175"/>
    <cellStyle name="Normal 8 2 2 3 3 4 3 4" xfId="32167"/>
    <cellStyle name="Normal 8 2 2 3 3 4 4" xfId="6301"/>
    <cellStyle name="Normal 8 2 2 3 3 4 4 2" xfId="20389"/>
    <cellStyle name="Normal 8 2 2 3 3 4 4 2 2" xfId="48923"/>
    <cellStyle name="Normal 8 2 2 3 3 4 4 3" xfId="34915"/>
    <cellStyle name="Normal 8 2 2 3 3 4 5" xfId="15089"/>
    <cellStyle name="Normal 8 2 2 3 3 4 5 2" xfId="43623"/>
    <cellStyle name="Normal 8 2 2 3 3 4 6" xfId="29615"/>
    <cellStyle name="Normal 8 2 2 3 3 5" xfId="1523"/>
    <cellStyle name="Normal 8 2 2 3 3 5 2" xfId="4179"/>
    <cellStyle name="Normal 8 2 2 3 3 5 2 2" xfId="9511"/>
    <cellStyle name="Normal 8 2 2 3 3 5 2 2 2" xfId="23588"/>
    <cellStyle name="Normal 8 2 2 3 3 5 2 2 2 2" xfId="52122"/>
    <cellStyle name="Normal 8 2 2 3 3 5 2 2 3" xfId="38117"/>
    <cellStyle name="Normal 8 2 2 3 3 5 2 3" xfId="18288"/>
    <cellStyle name="Normal 8 2 2 3 3 5 2 3 2" xfId="46822"/>
    <cellStyle name="Normal 8 2 2 3 3 5 2 4" xfId="32814"/>
    <cellStyle name="Normal 8 2 2 3 3 5 3" xfId="6948"/>
    <cellStyle name="Normal 8 2 2 3 3 5 3 2" xfId="21036"/>
    <cellStyle name="Normal 8 2 2 3 3 5 3 2 2" xfId="49570"/>
    <cellStyle name="Normal 8 2 2 3 3 5 3 3" xfId="35562"/>
    <cellStyle name="Normal 8 2 2 3 3 5 4" xfId="15736"/>
    <cellStyle name="Normal 8 2 2 3 3 5 4 2" xfId="44270"/>
    <cellStyle name="Normal 8 2 2 3 3 5 5" xfId="30262"/>
    <cellStyle name="Normal 8 2 2 3 3 6" xfId="2911"/>
    <cellStyle name="Normal 8 2 2 3 3 6 2" xfId="8245"/>
    <cellStyle name="Normal 8 2 2 3 3 6 2 2" xfId="22322"/>
    <cellStyle name="Normal 8 2 2 3 3 6 2 2 2" xfId="50856"/>
    <cellStyle name="Normal 8 2 2 3 3 6 2 3" xfId="36851"/>
    <cellStyle name="Normal 8 2 2 3 3 6 3" xfId="17022"/>
    <cellStyle name="Normal 8 2 2 3 3 6 3 2" xfId="45556"/>
    <cellStyle name="Normal 8 2 2 3 3 6 4" xfId="31548"/>
    <cellStyle name="Normal 8 2 2 3 3 7" xfId="5680"/>
    <cellStyle name="Normal 8 2 2 3 3 7 2" xfId="19770"/>
    <cellStyle name="Normal 8 2 2 3 3 7 2 2" xfId="48304"/>
    <cellStyle name="Normal 8 2 2 3 3 7 3" xfId="34296"/>
    <cellStyle name="Normal 8 2 2 3 3 8" xfId="14469"/>
    <cellStyle name="Normal 8 2 2 3 3 8 2" xfId="43004"/>
    <cellStyle name="Normal 8 2 2 3 3 9" xfId="28984"/>
    <cellStyle name="Normal 8 2 2 3 4" xfId="307"/>
    <cellStyle name="Normal 8 2 2 3 4 2" xfId="610"/>
    <cellStyle name="Normal 8 2 2 3 4 2 2" xfId="1239"/>
    <cellStyle name="Normal 8 2 2 3 4 2 2 2" xfId="2516"/>
    <cellStyle name="Normal 8 2 2 3 4 2 2 2 2" xfId="5170"/>
    <cellStyle name="Normal 8 2 2 3 4 2 2 2 2 2" xfId="10502"/>
    <cellStyle name="Normal 8 2 2 3 4 2 2 2 2 2 2" xfId="24579"/>
    <cellStyle name="Normal 8 2 2 3 4 2 2 2 2 2 2 2" xfId="53113"/>
    <cellStyle name="Normal 8 2 2 3 4 2 2 2 2 2 3" xfId="39108"/>
    <cellStyle name="Normal 8 2 2 3 4 2 2 2 2 3" xfId="19279"/>
    <cellStyle name="Normal 8 2 2 3 4 2 2 2 2 3 2" xfId="47813"/>
    <cellStyle name="Normal 8 2 2 3 4 2 2 2 2 4" xfId="33805"/>
    <cellStyle name="Normal 8 2 2 3 4 2 2 2 3" xfId="7939"/>
    <cellStyle name="Normal 8 2 2 3 4 2 2 2 3 2" xfId="22027"/>
    <cellStyle name="Normal 8 2 2 3 4 2 2 2 3 2 2" xfId="50561"/>
    <cellStyle name="Normal 8 2 2 3 4 2 2 2 3 3" xfId="36553"/>
    <cellStyle name="Normal 8 2 2 3 4 2 2 2 4" xfId="16727"/>
    <cellStyle name="Normal 8 2 2 3 4 2 2 2 4 2" xfId="45261"/>
    <cellStyle name="Normal 8 2 2 3 4 2 2 2 5" xfId="31253"/>
    <cellStyle name="Normal 8 2 2 3 4 2 2 3" xfId="3904"/>
    <cellStyle name="Normal 8 2 2 3 4 2 2 3 2" xfId="9236"/>
    <cellStyle name="Normal 8 2 2 3 4 2 2 3 2 2" xfId="23313"/>
    <cellStyle name="Normal 8 2 2 3 4 2 2 3 2 2 2" xfId="51847"/>
    <cellStyle name="Normal 8 2 2 3 4 2 2 3 2 3" xfId="37842"/>
    <cellStyle name="Normal 8 2 2 3 4 2 2 3 3" xfId="18013"/>
    <cellStyle name="Normal 8 2 2 3 4 2 2 3 3 2" xfId="46547"/>
    <cellStyle name="Normal 8 2 2 3 4 2 2 3 4" xfId="32539"/>
    <cellStyle name="Normal 8 2 2 3 4 2 2 4" xfId="6673"/>
    <cellStyle name="Normal 8 2 2 3 4 2 2 4 2" xfId="20761"/>
    <cellStyle name="Normal 8 2 2 3 4 2 2 4 2 2" xfId="49295"/>
    <cellStyle name="Normal 8 2 2 3 4 2 2 4 3" xfId="35287"/>
    <cellStyle name="Normal 8 2 2 3 4 2 2 5" xfId="15461"/>
    <cellStyle name="Normal 8 2 2 3 4 2 2 5 2" xfId="43995"/>
    <cellStyle name="Normal 8 2 2 3 4 2 2 6" xfId="29987"/>
    <cellStyle name="Normal 8 2 2 3 4 2 3" xfId="1895"/>
    <cellStyle name="Normal 8 2 2 3 4 2 3 2" xfId="4551"/>
    <cellStyle name="Normal 8 2 2 3 4 2 3 2 2" xfId="9883"/>
    <cellStyle name="Normal 8 2 2 3 4 2 3 2 2 2" xfId="23960"/>
    <cellStyle name="Normal 8 2 2 3 4 2 3 2 2 2 2" xfId="52494"/>
    <cellStyle name="Normal 8 2 2 3 4 2 3 2 2 3" xfId="38489"/>
    <cellStyle name="Normal 8 2 2 3 4 2 3 2 3" xfId="18660"/>
    <cellStyle name="Normal 8 2 2 3 4 2 3 2 3 2" xfId="47194"/>
    <cellStyle name="Normal 8 2 2 3 4 2 3 2 4" xfId="33186"/>
    <cellStyle name="Normal 8 2 2 3 4 2 3 3" xfId="7320"/>
    <cellStyle name="Normal 8 2 2 3 4 2 3 3 2" xfId="21408"/>
    <cellStyle name="Normal 8 2 2 3 4 2 3 3 2 2" xfId="49942"/>
    <cellStyle name="Normal 8 2 2 3 4 2 3 3 3" xfId="35934"/>
    <cellStyle name="Normal 8 2 2 3 4 2 3 4" xfId="16108"/>
    <cellStyle name="Normal 8 2 2 3 4 2 3 4 2" xfId="44642"/>
    <cellStyle name="Normal 8 2 2 3 4 2 3 5" xfId="30634"/>
    <cellStyle name="Normal 8 2 2 3 4 2 4" xfId="3283"/>
    <cellStyle name="Normal 8 2 2 3 4 2 4 2" xfId="8617"/>
    <cellStyle name="Normal 8 2 2 3 4 2 4 2 2" xfId="22694"/>
    <cellStyle name="Normal 8 2 2 3 4 2 4 2 2 2" xfId="51228"/>
    <cellStyle name="Normal 8 2 2 3 4 2 4 2 3" xfId="37223"/>
    <cellStyle name="Normal 8 2 2 3 4 2 4 3" xfId="17394"/>
    <cellStyle name="Normal 8 2 2 3 4 2 4 3 2" xfId="45928"/>
    <cellStyle name="Normal 8 2 2 3 4 2 4 4" xfId="31920"/>
    <cellStyle name="Normal 8 2 2 3 4 2 5" xfId="6052"/>
    <cellStyle name="Normal 8 2 2 3 4 2 5 2" xfId="20142"/>
    <cellStyle name="Normal 8 2 2 3 4 2 5 2 2" xfId="48676"/>
    <cellStyle name="Normal 8 2 2 3 4 2 5 3" xfId="34668"/>
    <cellStyle name="Normal 8 2 2 3 4 2 6" xfId="14841"/>
    <cellStyle name="Normal 8 2 2 3 4 2 6 2" xfId="43376"/>
    <cellStyle name="Normal 8 2 2 3 4 2 7" xfId="29356"/>
    <cellStyle name="Normal 8 2 2 3 4 3" xfId="942"/>
    <cellStyle name="Normal 8 2 2 3 4 3 2" xfId="2219"/>
    <cellStyle name="Normal 8 2 2 3 4 3 2 2" xfId="4873"/>
    <cellStyle name="Normal 8 2 2 3 4 3 2 2 2" xfId="10205"/>
    <cellStyle name="Normal 8 2 2 3 4 3 2 2 2 2" xfId="24282"/>
    <cellStyle name="Normal 8 2 2 3 4 3 2 2 2 2 2" xfId="52816"/>
    <cellStyle name="Normal 8 2 2 3 4 3 2 2 2 3" xfId="38811"/>
    <cellStyle name="Normal 8 2 2 3 4 3 2 2 3" xfId="18982"/>
    <cellStyle name="Normal 8 2 2 3 4 3 2 2 3 2" xfId="47516"/>
    <cellStyle name="Normal 8 2 2 3 4 3 2 2 4" xfId="33508"/>
    <cellStyle name="Normal 8 2 2 3 4 3 2 3" xfId="7642"/>
    <cellStyle name="Normal 8 2 2 3 4 3 2 3 2" xfId="21730"/>
    <cellStyle name="Normal 8 2 2 3 4 3 2 3 2 2" xfId="50264"/>
    <cellStyle name="Normal 8 2 2 3 4 3 2 3 3" xfId="36256"/>
    <cellStyle name="Normal 8 2 2 3 4 3 2 4" xfId="16430"/>
    <cellStyle name="Normal 8 2 2 3 4 3 2 4 2" xfId="44964"/>
    <cellStyle name="Normal 8 2 2 3 4 3 2 5" xfId="30956"/>
    <cellStyle name="Normal 8 2 2 3 4 3 3" xfId="3607"/>
    <cellStyle name="Normal 8 2 2 3 4 3 3 2" xfId="8939"/>
    <cellStyle name="Normal 8 2 2 3 4 3 3 2 2" xfId="23016"/>
    <cellStyle name="Normal 8 2 2 3 4 3 3 2 2 2" xfId="51550"/>
    <cellStyle name="Normal 8 2 2 3 4 3 3 2 3" xfId="37545"/>
    <cellStyle name="Normal 8 2 2 3 4 3 3 3" xfId="17716"/>
    <cellStyle name="Normal 8 2 2 3 4 3 3 3 2" xfId="46250"/>
    <cellStyle name="Normal 8 2 2 3 4 3 3 4" xfId="32242"/>
    <cellStyle name="Normal 8 2 2 3 4 3 4" xfId="6376"/>
    <cellStyle name="Normal 8 2 2 3 4 3 4 2" xfId="20464"/>
    <cellStyle name="Normal 8 2 2 3 4 3 4 2 2" xfId="48998"/>
    <cellStyle name="Normal 8 2 2 3 4 3 4 3" xfId="34990"/>
    <cellStyle name="Normal 8 2 2 3 4 3 5" xfId="15164"/>
    <cellStyle name="Normal 8 2 2 3 4 3 5 2" xfId="43698"/>
    <cellStyle name="Normal 8 2 2 3 4 3 6" xfId="29690"/>
    <cellStyle name="Normal 8 2 2 3 4 4" xfId="1598"/>
    <cellStyle name="Normal 8 2 2 3 4 4 2" xfId="4254"/>
    <cellStyle name="Normal 8 2 2 3 4 4 2 2" xfId="9586"/>
    <cellStyle name="Normal 8 2 2 3 4 4 2 2 2" xfId="23663"/>
    <cellStyle name="Normal 8 2 2 3 4 4 2 2 2 2" xfId="52197"/>
    <cellStyle name="Normal 8 2 2 3 4 4 2 2 3" xfId="38192"/>
    <cellStyle name="Normal 8 2 2 3 4 4 2 3" xfId="18363"/>
    <cellStyle name="Normal 8 2 2 3 4 4 2 3 2" xfId="46897"/>
    <cellStyle name="Normal 8 2 2 3 4 4 2 4" xfId="32889"/>
    <cellStyle name="Normal 8 2 2 3 4 4 3" xfId="7023"/>
    <cellStyle name="Normal 8 2 2 3 4 4 3 2" xfId="21111"/>
    <cellStyle name="Normal 8 2 2 3 4 4 3 2 2" xfId="49645"/>
    <cellStyle name="Normal 8 2 2 3 4 4 3 3" xfId="35637"/>
    <cellStyle name="Normal 8 2 2 3 4 4 4" xfId="15811"/>
    <cellStyle name="Normal 8 2 2 3 4 4 4 2" xfId="44345"/>
    <cellStyle name="Normal 8 2 2 3 4 4 5" xfId="30337"/>
    <cellStyle name="Normal 8 2 2 3 4 5" xfId="2986"/>
    <cellStyle name="Normal 8 2 2 3 4 5 2" xfId="8320"/>
    <cellStyle name="Normal 8 2 2 3 4 5 2 2" xfId="22397"/>
    <cellStyle name="Normal 8 2 2 3 4 5 2 2 2" xfId="50931"/>
    <cellStyle name="Normal 8 2 2 3 4 5 2 3" xfId="36926"/>
    <cellStyle name="Normal 8 2 2 3 4 5 3" xfId="17097"/>
    <cellStyle name="Normal 8 2 2 3 4 5 3 2" xfId="45631"/>
    <cellStyle name="Normal 8 2 2 3 4 5 4" xfId="31623"/>
    <cellStyle name="Normal 8 2 2 3 4 6" xfId="5755"/>
    <cellStyle name="Normal 8 2 2 3 4 6 2" xfId="19845"/>
    <cellStyle name="Normal 8 2 2 3 4 6 2 2" xfId="48379"/>
    <cellStyle name="Normal 8 2 2 3 4 6 3" xfId="34371"/>
    <cellStyle name="Normal 8 2 2 3 4 7" xfId="14544"/>
    <cellStyle name="Normal 8 2 2 3 4 7 2" xfId="43079"/>
    <cellStyle name="Normal 8 2 2 3 4 8" xfId="29059"/>
    <cellStyle name="Normal 8 2 2 3 5" xfId="461"/>
    <cellStyle name="Normal 8 2 2 3 5 2" xfId="1091"/>
    <cellStyle name="Normal 8 2 2 3 5 2 2" xfId="2368"/>
    <cellStyle name="Normal 8 2 2 3 5 2 2 2" xfId="5022"/>
    <cellStyle name="Normal 8 2 2 3 5 2 2 2 2" xfId="10354"/>
    <cellStyle name="Normal 8 2 2 3 5 2 2 2 2 2" xfId="24431"/>
    <cellStyle name="Normal 8 2 2 3 5 2 2 2 2 2 2" xfId="52965"/>
    <cellStyle name="Normal 8 2 2 3 5 2 2 2 2 3" xfId="38960"/>
    <cellStyle name="Normal 8 2 2 3 5 2 2 2 3" xfId="19131"/>
    <cellStyle name="Normal 8 2 2 3 5 2 2 2 3 2" xfId="47665"/>
    <cellStyle name="Normal 8 2 2 3 5 2 2 2 4" xfId="33657"/>
    <cellStyle name="Normal 8 2 2 3 5 2 2 3" xfId="7791"/>
    <cellStyle name="Normal 8 2 2 3 5 2 2 3 2" xfId="21879"/>
    <cellStyle name="Normal 8 2 2 3 5 2 2 3 2 2" xfId="50413"/>
    <cellStyle name="Normal 8 2 2 3 5 2 2 3 3" xfId="36405"/>
    <cellStyle name="Normal 8 2 2 3 5 2 2 4" xfId="16579"/>
    <cellStyle name="Normal 8 2 2 3 5 2 2 4 2" xfId="45113"/>
    <cellStyle name="Normal 8 2 2 3 5 2 2 5" xfId="31105"/>
    <cellStyle name="Normal 8 2 2 3 5 2 3" xfId="3756"/>
    <cellStyle name="Normal 8 2 2 3 5 2 3 2" xfId="9088"/>
    <cellStyle name="Normal 8 2 2 3 5 2 3 2 2" xfId="23165"/>
    <cellStyle name="Normal 8 2 2 3 5 2 3 2 2 2" xfId="51699"/>
    <cellStyle name="Normal 8 2 2 3 5 2 3 2 3" xfId="37694"/>
    <cellStyle name="Normal 8 2 2 3 5 2 3 3" xfId="17865"/>
    <cellStyle name="Normal 8 2 2 3 5 2 3 3 2" xfId="46399"/>
    <cellStyle name="Normal 8 2 2 3 5 2 3 4" xfId="32391"/>
    <cellStyle name="Normal 8 2 2 3 5 2 4" xfId="6525"/>
    <cellStyle name="Normal 8 2 2 3 5 2 4 2" xfId="20613"/>
    <cellStyle name="Normal 8 2 2 3 5 2 4 2 2" xfId="49147"/>
    <cellStyle name="Normal 8 2 2 3 5 2 4 3" xfId="35139"/>
    <cellStyle name="Normal 8 2 2 3 5 2 5" xfId="15313"/>
    <cellStyle name="Normal 8 2 2 3 5 2 5 2" xfId="43847"/>
    <cellStyle name="Normal 8 2 2 3 5 2 6" xfId="29839"/>
    <cellStyle name="Normal 8 2 2 3 5 3" xfId="1747"/>
    <cellStyle name="Normal 8 2 2 3 5 3 2" xfId="4403"/>
    <cellStyle name="Normal 8 2 2 3 5 3 2 2" xfId="9735"/>
    <cellStyle name="Normal 8 2 2 3 5 3 2 2 2" xfId="23812"/>
    <cellStyle name="Normal 8 2 2 3 5 3 2 2 2 2" xfId="52346"/>
    <cellStyle name="Normal 8 2 2 3 5 3 2 2 3" xfId="38341"/>
    <cellStyle name="Normal 8 2 2 3 5 3 2 3" xfId="18512"/>
    <cellStyle name="Normal 8 2 2 3 5 3 2 3 2" xfId="47046"/>
    <cellStyle name="Normal 8 2 2 3 5 3 2 4" xfId="33038"/>
    <cellStyle name="Normal 8 2 2 3 5 3 3" xfId="7172"/>
    <cellStyle name="Normal 8 2 2 3 5 3 3 2" xfId="21260"/>
    <cellStyle name="Normal 8 2 2 3 5 3 3 2 2" xfId="49794"/>
    <cellStyle name="Normal 8 2 2 3 5 3 3 3" xfId="35786"/>
    <cellStyle name="Normal 8 2 2 3 5 3 4" xfId="15960"/>
    <cellStyle name="Normal 8 2 2 3 5 3 4 2" xfId="44494"/>
    <cellStyle name="Normal 8 2 2 3 5 3 5" xfId="30486"/>
    <cellStyle name="Normal 8 2 2 3 5 4" xfId="3135"/>
    <cellStyle name="Normal 8 2 2 3 5 4 2" xfId="8469"/>
    <cellStyle name="Normal 8 2 2 3 5 4 2 2" xfId="22546"/>
    <cellStyle name="Normal 8 2 2 3 5 4 2 2 2" xfId="51080"/>
    <cellStyle name="Normal 8 2 2 3 5 4 2 3" xfId="37075"/>
    <cellStyle name="Normal 8 2 2 3 5 4 3" xfId="17246"/>
    <cellStyle name="Normal 8 2 2 3 5 4 3 2" xfId="45780"/>
    <cellStyle name="Normal 8 2 2 3 5 4 4" xfId="31772"/>
    <cellStyle name="Normal 8 2 2 3 5 5" xfId="5904"/>
    <cellStyle name="Normal 8 2 2 3 5 5 2" xfId="19994"/>
    <cellStyle name="Normal 8 2 2 3 5 5 2 2" xfId="48528"/>
    <cellStyle name="Normal 8 2 2 3 5 5 3" xfId="34520"/>
    <cellStyle name="Normal 8 2 2 3 5 6" xfId="14693"/>
    <cellStyle name="Normal 8 2 2 3 5 6 2" xfId="43228"/>
    <cellStyle name="Normal 8 2 2 3 5 7" xfId="29208"/>
    <cellStyle name="Normal 8 2 2 3 6" xfId="791"/>
    <cellStyle name="Normal 8 2 2 3 6 2" xfId="2068"/>
    <cellStyle name="Normal 8 2 2 3 6 2 2" xfId="4722"/>
    <cellStyle name="Normal 8 2 2 3 6 2 2 2" xfId="10054"/>
    <cellStyle name="Normal 8 2 2 3 6 2 2 2 2" xfId="24131"/>
    <cellStyle name="Normal 8 2 2 3 6 2 2 2 2 2" xfId="52665"/>
    <cellStyle name="Normal 8 2 2 3 6 2 2 2 3" xfId="38660"/>
    <cellStyle name="Normal 8 2 2 3 6 2 2 3" xfId="18831"/>
    <cellStyle name="Normal 8 2 2 3 6 2 2 3 2" xfId="47365"/>
    <cellStyle name="Normal 8 2 2 3 6 2 2 4" xfId="33357"/>
    <cellStyle name="Normal 8 2 2 3 6 2 3" xfId="7491"/>
    <cellStyle name="Normal 8 2 2 3 6 2 3 2" xfId="21579"/>
    <cellStyle name="Normal 8 2 2 3 6 2 3 2 2" xfId="50113"/>
    <cellStyle name="Normal 8 2 2 3 6 2 3 3" xfId="36105"/>
    <cellStyle name="Normal 8 2 2 3 6 2 4" xfId="16279"/>
    <cellStyle name="Normal 8 2 2 3 6 2 4 2" xfId="44813"/>
    <cellStyle name="Normal 8 2 2 3 6 2 5" xfId="30805"/>
    <cellStyle name="Normal 8 2 2 3 6 3" xfId="3456"/>
    <cellStyle name="Normal 8 2 2 3 6 3 2" xfId="8788"/>
    <cellStyle name="Normal 8 2 2 3 6 3 2 2" xfId="22865"/>
    <cellStyle name="Normal 8 2 2 3 6 3 2 2 2" xfId="51399"/>
    <cellStyle name="Normal 8 2 2 3 6 3 2 3" xfId="37394"/>
    <cellStyle name="Normal 8 2 2 3 6 3 3" xfId="17565"/>
    <cellStyle name="Normal 8 2 2 3 6 3 3 2" xfId="46099"/>
    <cellStyle name="Normal 8 2 2 3 6 3 4" xfId="32091"/>
    <cellStyle name="Normal 8 2 2 3 6 4" xfId="6225"/>
    <cellStyle name="Normal 8 2 2 3 6 4 2" xfId="20313"/>
    <cellStyle name="Normal 8 2 2 3 6 4 2 2" xfId="48847"/>
    <cellStyle name="Normal 8 2 2 3 6 4 3" xfId="34839"/>
    <cellStyle name="Normal 8 2 2 3 6 5" xfId="15013"/>
    <cellStyle name="Normal 8 2 2 3 6 5 2" xfId="43547"/>
    <cellStyle name="Normal 8 2 2 3 6 6" xfId="29539"/>
    <cellStyle name="Normal 8 2 2 3 7" xfId="1447"/>
    <cellStyle name="Normal 8 2 2 3 7 2" xfId="4103"/>
    <cellStyle name="Normal 8 2 2 3 7 2 2" xfId="9435"/>
    <cellStyle name="Normal 8 2 2 3 7 2 2 2" xfId="23512"/>
    <cellStyle name="Normal 8 2 2 3 7 2 2 2 2" xfId="52046"/>
    <cellStyle name="Normal 8 2 2 3 7 2 2 3" xfId="38041"/>
    <cellStyle name="Normal 8 2 2 3 7 2 3" xfId="18212"/>
    <cellStyle name="Normal 8 2 2 3 7 2 3 2" xfId="46746"/>
    <cellStyle name="Normal 8 2 2 3 7 2 4" xfId="32738"/>
    <cellStyle name="Normal 8 2 2 3 7 3" xfId="6872"/>
    <cellStyle name="Normal 8 2 2 3 7 3 2" xfId="20960"/>
    <cellStyle name="Normal 8 2 2 3 7 3 2 2" xfId="49494"/>
    <cellStyle name="Normal 8 2 2 3 7 3 3" xfId="35486"/>
    <cellStyle name="Normal 8 2 2 3 7 4" xfId="15660"/>
    <cellStyle name="Normal 8 2 2 3 7 4 2" xfId="44194"/>
    <cellStyle name="Normal 8 2 2 3 7 5" xfId="30186"/>
    <cellStyle name="Normal 8 2 2 3 8" xfId="2835"/>
    <cellStyle name="Normal 8 2 2 3 8 2" xfId="8169"/>
    <cellStyle name="Normal 8 2 2 3 8 2 2" xfId="22246"/>
    <cellStyle name="Normal 8 2 2 3 8 2 2 2" xfId="50780"/>
    <cellStyle name="Normal 8 2 2 3 8 2 3" xfId="36775"/>
    <cellStyle name="Normal 8 2 2 3 8 3" xfId="16946"/>
    <cellStyle name="Normal 8 2 2 3 8 3 2" xfId="45480"/>
    <cellStyle name="Normal 8 2 2 3 8 4" xfId="31472"/>
    <cellStyle name="Normal 8 2 2 3 9" xfId="5410"/>
    <cellStyle name="Normal 8 2 2 3 9 2" xfId="10741"/>
    <cellStyle name="Normal 8 2 2 3 9 2 2" xfId="24807"/>
    <cellStyle name="Normal 8 2 2 3 9 2 2 2" xfId="53341"/>
    <cellStyle name="Normal 8 2 2 3 9 2 3" xfId="39339"/>
    <cellStyle name="Normal 8 2 2 3 9 3" xfId="19507"/>
    <cellStyle name="Normal 8 2 2 3 9 3 2" xfId="48041"/>
    <cellStyle name="Normal 8 2 2 3 9 4" xfId="34033"/>
    <cellStyle name="Normal 8 2 2 4" xfId="167"/>
    <cellStyle name="Normal 8 2 2 4 10" xfId="28927"/>
    <cellStyle name="Normal 8 2 2 4 2" xfId="247"/>
    <cellStyle name="Normal 8 2 2 4 2 2" xfId="400"/>
    <cellStyle name="Normal 8 2 2 4 2 2 2" xfId="703"/>
    <cellStyle name="Normal 8 2 2 4 2 2 2 2" xfId="1332"/>
    <cellStyle name="Normal 8 2 2 4 2 2 2 2 2" xfId="2609"/>
    <cellStyle name="Normal 8 2 2 4 2 2 2 2 2 2" xfId="5263"/>
    <cellStyle name="Normal 8 2 2 4 2 2 2 2 2 2 2" xfId="10595"/>
    <cellStyle name="Normal 8 2 2 4 2 2 2 2 2 2 2 2" xfId="24672"/>
    <cellStyle name="Normal 8 2 2 4 2 2 2 2 2 2 2 2 2" xfId="53206"/>
    <cellStyle name="Normal 8 2 2 4 2 2 2 2 2 2 2 3" xfId="39201"/>
    <cellStyle name="Normal 8 2 2 4 2 2 2 2 2 2 3" xfId="19372"/>
    <cellStyle name="Normal 8 2 2 4 2 2 2 2 2 2 3 2" xfId="47906"/>
    <cellStyle name="Normal 8 2 2 4 2 2 2 2 2 2 4" xfId="33898"/>
    <cellStyle name="Normal 8 2 2 4 2 2 2 2 2 3" xfId="8032"/>
    <cellStyle name="Normal 8 2 2 4 2 2 2 2 2 3 2" xfId="22120"/>
    <cellStyle name="Normal 8 2 2 4 2 2 2 2 2 3 2 2" xfId="50654"/>
    <cellStyle name="Normal 8 2 2 4 2 2 2 2 2 3 3" xfId="36646"/>
    <cellStyle name="Normal 8 2 2 4 2 2 2 2 2 4" xfId="16820"/>
    <cellStyle name="Normal 8 2 2 4 2 2 2 2 2 4 2" xfId="45354"/>
    <cellStyle name="Normal 8 2 2 4 2 2 2 2 2 5" xfId="31346"/>
    <cellStyle name="Normal 8 2 2 4 2 2 2 2 3" xfId="3997"/>
    <cellStyle name="Normal 8 2 2 4 2 2 2 2 3 2" xfId="9329"/>
    <cellStyle name="Normal 8 2 2 4 2 2 2 2 3 2 2" xfId="23406"/>
    <cellStyle name="Normal 8 2 2 4 2 2 2 2 3 2 2 2" xfId="51940"/>
    <cellStyle name="Normal 8 2 2 4 2 2 2 2 3 2 3" xfId="37935"/>
    <cellStyle name="Normal 8 2 2 4 2 2 2 2 3 3" xfId="18106"/>
    <cellStyle name="Normal 8 2 2 4 2 2 2 2 3 3 2" xfId="46640"/>
    <cellStyle name="Normal 8 2 2 4 2 2 2 2 3 4" xfId="32632"/>
    <cellStyle name="Normal 8 2 2 4 2 2 2 2 4" xfId="6766"/>
    <cellStyle name="Normal 8 2 2 4 2 2 2 2 4 2" xfId="20854"/>
    <cellStyle name="Normal 8 2 2 4 2 2 2 2 4 2 2" xfId="49388"/>
    <cellStyle name="Normal 8 2 2 4 2 2 2 2 4 3" xfId="35380"/>
    <cellStyle name="Normal 8 2 2 4 2 2 2 2 5" xfId="15554"/>
    <cellStyle name="Normal 8 2 2 4 2 2 2 2 5 2" xfId="44088"/>
    <cellStyle name="Normal 8 2 2 4 2 2 2 2 6" xfId="30080"/>
    <cellStyle name="Normal 8 2 2 4 2 2 2 3" xfId="1988"/>
    <cellStyle name="Normal 8 2 2 4 2 2 2 3 2" xfId="4644"/>
    <cellStyle name="Normal 8 2 2 4 2 2 2 3 2 2" xfId="9976"/>
    <cellStyle name="Normal 8 2 2 4 2 2 2 3 2 2 2" xfId="24053"/>
    <cellStyle name="Normal 8 2 2 4 2 2 2 3 2 2 2 2" xfId="52587"/>
    <cellStyle name="Normal 8 2 2 4 2 2 2 3 2 2 3" xfId="38582"/>
    <cellStyle name="Normal 8 2 2 4 2 2 2 3 2 3" xfId="18753"/>
    <cellStyle name="Normal 8 2 2 4 2 2 2 3 2 3 2" xfId="47287"/>
    <cellStyle name="Normal 8 2 2 4 2 2 2 3 2 4" xfId="33279"/>
    <cellStyle name="Normal 8 2 2 4 2 2 2 3 3" xfId="7413"/>
    <cellStyle name="Normal 8 2 2 4 2 2 2 3 3 2" xfId="21501"/>
    <cellStyle name="Normal 8 2 2 4 2 2 2 3 3 2 2" xfId="50035"/>
    <cellStyle name="Normal 8 2 2 4 2 2 2 3 3 3" xfId="36027"/>
    <cellStyle name="Normal 8 2 2 4 2 2 2 3 4" xfId="16201"/>
    <cellStyle name="Normal 8 2 2 4 2 2 2 3 4 2" xfId="44735"/>
    <cellStyle name="Normal 8 2 2 4 2 2 2 3 5" xfId="30727"/>
    <cellStyle name="Normal 8 2 2 4 2 2 2 4" xfId="3376"/>
    <cellStyle name="Normal 8 2 2 4 2 2 2 4 2" xfId="8710"/>
    <cellStyle name="Normal 8 2 2 4 2 2 2 4 2 2" xfId="22787"/>
    <cellStyle name="Normal 8 2 2 4 2 2 2 4 2 2 2" xfId="51321"/>
    <cellStyle name="Normal 8 2 2 4 2 2 2 4 2 3" xfId="37316"/>
    <cellStyle name="Normal 8 2 2 4 2 2 2 4 3" xfId="17487"/>
    <cellStyle name="Normal 8 2 2 4 2 2 2 4 3 2" xfId="46021"/>
    <cellStyle name="Normal 8 2 2 4 2 2 2 4 4" xfId="32013"/>
    <cellStyle name="Normal 8 2 2 4 2 2 2 5" xfId="6145"/>
    <cellStyle name="Normal 8 2 2 4 2 2 2 5 2" xfId="20235"/>
    <cellStyle name="Normal 8 2 2 4 2 2 2 5 2 2" xfId="48769"/>
    <cellStyle name="Normal 8 2 2 4 2 2 2 5 3" xfId="34761"/>
    <cellStyle name="Normal 8 2 2 4 2 2 2 6" xfId="14934"/>
    <cellStyle name="Normal 8 2 2 4 2 2 2 6 2" xfId="43469"/>
    <cellStyle name="Normal 8 2 2 4 2 2 2 7" xfId="29449"/>
    <cellStyle name="Normal 8 2 2 4 2 2 3" xfId="1035"/>
    <cellStyle name="Normal 8 2 2 4 2 2 3 2" xfId="2312"/>
    <cellStyle name="Normal 8 2 2 4 2 2 3 2 2" xfId="4966"/>
    <cellStyle name="Normal 8 2 2 4 2 2 3 2 2 2" xfId="10298"/>
    <cellStyle name="Normal 8 2 2 4 2 2 3 2 2 2 2" xfId="24375"/>
    <cellStyle name="Normal 8 2 2 4 2 2 3 2 2 2 2 2" xfId="52909"/>
    <cellStyle name="Normal 8 2 2 4 2 2 3 2 2 2 3" xfId="38904"/>
    <cellStyle name="Normal 8 2 2 4 2 2 3 2 2 3" xfId="19075"/>
    <cellStyle name="Normal 8 2 2 4 2 2 3 2 2 3 2" xfId="47609"/>
    <cellStyle name="Normal 8 2 2 4 2 2 3 2 2 4" xfId="33601"/>
    <cellStyle name="Normal 8 2 2 4 2 2 3 2 3" xfId="7735"/>
    <cellStyle name="Normal 8 2 2 4 2 2 3 2 3 2" xfId="21823"/>
    <cellStyle name="Normal 8 2 2 4 2 2 3 2 3 2 2" xfId="50357"/>
    <cellStyle name="Normal 8 2 2 4 2 2 3 2 3 3" xfId="36349"/>
    <cellStyle name="Normal 8 2 2 4 2 2 3 2 4" xfId="16523"/>
    <cellStyle name="Normal 8 2 2 4 2 2 3 2 4 2" xfId="45057"/>
    <cellStyle name="Normal 8 2 2 4 2 2 3 2 5" xfId="31049"/>
    <cellStyle name="Normal 8 2 2 4 2 2 3 3" xfId="3700"/>
    <cellStyle name="Normal 8 2 2 4 2 2 3 3 2" xfId="9032"/>
    <cellStyle name="Normal 8 2 2 4 2 2 3 3 2 2" xfId="23109"/>
    <cellStyle name="Normal 8 2 2 4 2 2 3 3 2 2 2" xfId="51643"/>
    <cellStyle name="Normal 8 2 2 4 2 2 3 3 2 3" xfId="37638"/>
    <cellStyle name="Normal 8 2 2 4 2 2 3 3 3" xfId="17809"/>
    <cellStyle name="Normal 8 2 2 4 2 2 3 3 3 2" xfId="46343"/>
    <cellStyle name="Normal 8 2 2 4 2 2 3 3 4" xfId="32335"/>
    <cellStyle name="Normal 8 2 2 4 2 2 3 4" xfId="6469"/>
    <cellStyle name="Normal 8 2 2 4 2 2 3 4 2" xfId="20557"/>
    <cellStyle name="Normal 8 2 2 4 2 2 3 4 2 2" xfId="49091"/>
    <cellStyle name="Normal 8 2 2 4 2 2 3 4 3" xfId="35083"/>
    <cellStyle name="Normal 8 2 2 4 2 2 3 5" xfId="15257"/>
    <cellStyle name="Normal 8 2 2 4 2 2 3 5 2" xfId="43791"/>
    <cellStyle name="Normal 8 2 2 4 2 2 3 6" xfId="29783"/>
    <cellStyle name="Normal 8 2 2 4 2 2 4" xfId="1691"/>
    <cellStyle name="Normal 8 2 2 4 2 2 4 2" xfId="4347"/>
    <cellStyle name="Normal 8 2 2 4 2 2 4 2 2" xfId="9679"/>
    <cellStyle name="Normal 8 2 2 4 2 2 4 2 2 2" xfId="23756"/>
    <cellStyle name="Normal 8 2 2 4 2 2 4 2 2 2 2" xfId="52290"/>
    <cellStyle name="Normal 8 2 2 4 2 2 4 2 2 3" xfId="38285"/>
    <cellStyle name="Normal 8 2 2 4 2 2 4 2 3" xfId="18456"/>
    <cellStyle name="Normal 8 2 2 4 2 2 4 2 3 2" xfId="46990"/>
    <cellStyle name="Normal 8 2 2 4 2 2 4 2 4" xfId="32982"/>
    <cellStyle name="Normal 8 2 2 4 2 2 4 3" xfId="7116"/>
    <cellStyle name="Normal 8 2 2 4 2 2 4 3 2" xfId="21204"/>
    <cellStyle name="Normal 8 2 2 4 2 2 4 3 2 2" xfId="49738"/>
    <cellStyle name="Normal 8 2 2 4 2 2 4 3 3" xfId="35730"/>
    <cellStyle name="Normal 8 2 2 4 2 2 4 4" xfId="15904"/>
    <cellStyle name="Normal 8 2 2 4 2 2 4 4 2" xfId="44438"/>
    <cellStyle name="Normal 8 2 2 4 2 2 4 5" xfId="30430"/>
    <cellStyle name="Normal 8 2 2 4 2 2 5" xfId="3079"/>
    <cellStyle name="Normal 8 2 2 4 2 2 5 2" xfId="8413"/>
    <cellStyle name="Normal 8 2 2 4 2 2 5 2 2" xfId="22490"/>
    <cellStyle name="Normal 8 2 2 4 2 2 5 2 2 2" xfId="51024"/>
    <cellStyle name="Normal 8 2 2 4 2 2 5 2 3" xfId="37019"/>
    <cellStyle name="Normal 8 2 2 4 2 2 5 3" xfId="17190"/>
    <cellStyle name="Normal 8 2 2 4 2 2 5 3 2" xfId="45724"/>
    <cellStyle name="Normal 8 2 2 4 2 2 5 4" xfId="31716"/>
    <cellStyle name="Normal 8 2 2 4 2 2 6" xfId="5848"/>
    <cellStyle name="Normal 8 2 2 4 2 2 6 2" xfId="19938"/>
    <cellStyle name="Normal 8 2 2 4 2 2 6 2 2" xfId="48472"/>
    <cellStyle name="Normal 8 2 2 4 2 2 6 3" xfId="34464"/>
    <cellStyle name="Normal 8 2 2 4 2 2 7" xfId="14637"/>
    <cellStyle name="Normal 8 2 2 4 2 2 7 2" xfId="43172"/>
    <cellStyle name="Normal 8 2 2 4 2 2 8" xfId="29152"/>
    <cellStyle name="Normal 8 2 2 4 2 3" xfId="554"/>
    <cellStyle name="Normal 8 2 2 4 2 3 2" xfId="1184"/>
    <cellStyle name="Normal 8 2 2 4 2 3 2 2" xfId="2461"/>
    <cellStyle name="Normal 8 2 2 4 2 3 2 2 2" xfId="5115"/>
    <cellStyle name="Normal 8 2 2 4 2 3 2 2 2 2" xfId="10447"/>
    <cellStyle name="Normal 8 2 2 4 2 3 2 2 2 2 2" xfId="24524"/>
    <cellStyle name="Normal 8 2 2 4 2 3 2 2 2 2 2 2" xfId="53058"/>
    <cellStyle name="Normal 8 2 2 4 2 3 2 2 2 2 3" xfId="39053"/>
    <cellStyle name="Normal 8 2 2 4 2 3 2 2 2 3" xfId="19224"/>
    <cellStyle name="Normal 8 2 2 4 2 3 2 2 2 3 2" xfId="47758"/>
    <cellStyle name="Normal 8 2 2 4 2 3 2 2 2 4" xfId="33750"/>
    <cellStyle name="Normal 8 2 2 4 2 3 2 2 3" xfId="7884"/>
    <cellStyle name="Normal 8 2 2 4 2 3 2 2 3 2" xfId="21972"/>
    <cellStyle name="Normal 8 2 2 4 2 3 2 2 3 2 2" xfId="50506"/>
    <cellStyle name="Normal 8 2 2 4 2 3 2 2 3 3" xfId="36498"/>
    <cellStyle name="Normal 8 2 2 4 2 3 2 2 4" xfId="16672"/>
    <cellStyle name="Normal 8 2 2 4 2 3 2 2 4 2" xfId="45206"/>
    <cellStyle name="Normal 8 2 2 4 2 3 2 2 5" xfId="31198"/>
    <cellStyle name="Normal 8 2 2 4 2 3 2 3" xfId="3849"/>
    <cellStyle name="Normal 8 2 2 4 2 3 2 3 2" xfId="9181"/>
    <cellStyle name="Normal 8 2 2 4 2 3 2 3 2 2" xfId="23258"/>
    <cellStyle name="Normal 8 2 2 4 2 3 2 3 2 2 2" xfId="51792"/>
    <cellStyle name="Normal 8 2 2 4 2 3 2 3 2 3" xfId="37787"/>
    <cellStyle name="Normal 8 2 2 4 2 3 2 3 3" xfId="17958"/>
    <cellStyle name="Normal 8 2 2 4 2 3 2 3 3 2" xfId="46492"/>
    <cellStyle name="Normal 8 2 2 4 2 3 2 3 4" xfId="32484"/>
    <cellStyle name="Normal 8 2 2 4 2 3 2 4" xfId="6618"/>
    <cellStyle name="Normal 8 2 2 4 2 3 2 4 2" xfId="20706"/>
    <cellStyle name="Normal 8 2 2 4 2 3 2 4 2 2" xfId="49240"/>
    <cellStyle name="Normal 8 2 2 4 2 3 2 4 3" xfId="35232"/>
    <cellStyle name="Normal 8 2 2 4 2 3 2 5" xfId="15406"/>
    <cellStyle name="Normal 8 2 2 4 2 3 2 5 2" xfId="43940"/>
    <cellStyle name="Normal 8 2 2 4 2 3 2 6" xfId="29932"/>
    <cellStyle name="Normal 8 2 2 4 2 3 3" xfId="1840"/>
    <cellStyle name="Normal 8 2 2 4 2 3 3 2" xfId="4496"/>
    <cellStyle name="Normal 8 2 2 4 2 3 3 2 2" xfId="9828"/>
    <cellStyle name="Normal 8 2 2 4 2 3 3 2 2 2" xfId="23905"/>
    <cellStyle name="Normal 8 2 2 4 2 3 3 2 2 2 2" xfId="52439"/>
    <cellStyle name="Normal 8 2 2 4 2 3 3 2 2 3" xfId="38434"/>
    <cellStyle name="Normal 8 2 2 4 2 3 3 2 3" xfId="18605"/>
    <cellStyle name="Normal 8 2 2 4 2 3 3 2 3 2" xfId="47139"/>
    <cellStyle name="Normal 8 2 2 4 2 3 3 2 4" xfId="33131"/>
    <cellStyle name="Normal 8 2 2 4 2 3 3 3" xfId="7265"/>
    <cellStyle name="Normal 8 2 2 4 2 3 3 3 2" xfId="21353"/>
    <cellStyle name="Normal 8 2 2 4 2 3 3 3 2 2" xfId="49887"/>
    <cellStyle name="Normal 8 2 2 4 2 3 3 3 3" xfId="35879"/>
    <cellStyle name="Normal 8 2 2 4 2 3 3 4" xfId="16053"/>
    <cellStyle name="Normal 8 2 2 4 2 3 3 4 2" xfId="44587"/>
    <cellStyle name="Normal 8 2 2 4 2 3 3 5" xfId="30579"/>
    <cellStyle name="Normal 8 2 2 4 2 3 4" xfId="3228"/>
    <cellStyle name="Normal 8 2 2 4 2 3 4 2" xfId="8562"/>
    <cellStyle name="Normal 8 2 2 4 2 3 4 2 2" xfId="22639"/>
    <cellStyle name="Normal 8 2 2 4 2 3 4 2 2 2" xfId="51173"/>
    <cellStyle name="Normal 8 2 2 4 2 3 4 2 3" xfId="37168"/>
    <cellStyle name="Normal 8 2 2 4 2 3 4 3" xfId="17339"/>
    <cellStyle name="Normal 8 2 2 4 2 3 4 3 2" xfId="45873"/>
    <cellStyle name="Normal 8 2 2 4 2 3 4 4" xfId="31865"/>
    <cellStyle name="Normal 8 2 2 4 2 3 5" xfId="5997"/>
    <cellStyle name="Normal 8 2 2 4 2 3 5 2" xfId="20087"/>
    <cellStyle name="Normal 8 2 2 4 2 3 5 2 2" xfId="48621"/>
    <cellStyle name="Normal 8 2 2 4 2 3 5 3" xfId="34613"/>
    <cellStyle name="Normal 8 2 2 4 2 3 6" xfId="14786"/>
    <cellStyle name="Normal 8 2 2 4 2 3 6 2" xfId="43321"/>
    <cellStyle name="Normal 8 2 2 4 2 3 7" xfId="29301"/>
    <cellStyle name="Normal 8 2 2 4 2 4" xfId="886"/>
    <cellStyle name="Normal 8 2 2 4 2 4 2" xfId="2163"/>
    <cellStyle name="Normal 8 2 2 4 2 4 2 2" xfId="4817"/>
    <cellStyle name="Normal 8 2 2 4 2 4 2 2 2" xfId="10149"/>
    <cellStyle name="Normal 8 2 2 4 2 4 2 2 2 2" xfId="24226"/>
    <cellStyle name="Normal 8 2 2 4 2 4 2 2 2 2 2" xfId="52760"/>
    <cellStyle name="Normal 8 2 2 4 2 4 2 2 2 3" xfId="38755"/>
    <cellStyle name="Normal 8 2 2 4 2 4 2 2 3" xfId="18926"/>
    <cellStyle name="Normal 8 2 2 4 2 4 2 2 3 2" xfId="47460"/>
    <cellStyle name="Normal 8 2 2 4 2 4 2 2 4" xfId="33452"/>
    <cellStyle name="Normal 8 2 2 4 2 4 2 3" xfId="7586"/>
    <cellStyle name="Normal 8 2 2 4 2 4 2 3 2" xfId="21674"/>
    <cellStyle name="Normal 8 2 2 4 2 4 2 3 2 2" xfId="50208"/>
    <cellStyle name="Normal 8 2 2 4 2 4 2 3 3" xfId="36200"/>
    <cellStyle name="Normal 8 2 2 4 2 4 2 4" xfId="16374"/>
    <cellStyle name="Normal 8 2 2 4 2 4 2 4 2" xfId="44908"/>
    <cellStyle name="Normal 8 2 2 4 2 4 2 5" xfId="30900"/>
    <cellStyle name="Normal 8 2 2 4 2 4 3" xfId="3551"/>
    <cellStyle name="Normal 8 2 2 4 2 4 3 2" xfId="8883"/>
    <cellStyle name="Normal 8 2 2 4 2 4 3 2 2" xfId="22960"/>
    <cellStyle name="Normal 8 2 2 4 2 4 3 2 2 2" xfId="51494"/>
    <cellStyle name="Normal 8 2 2 4 2 4 3 2 3" xfId="37489"/>
    <cellStyle name="Normal 8 2 2 4 2 4 3 3" xfId="17660"/>
    <cellStyle name="Normal 8 2 2 4 2 4 3 3 2" xfId="46194"/>
    <cellStyle name="Normal 8 2 2 4 2 4 3 4" xfId="32186"/>
    <cellStyle name="Normal 8 2 2 4 2 4 4" xfId="6320"/>
    <cellStyle name="Normal 8 2 2 4 2 4 4 2" xfId="20408"/>
    <cellStyle name="Normal 8 2 2 4 2 4 4 2 2" xfId="48942"/>
    <cellStyle name="Normal 8 2 2 4 2 4 4 3" xfId="34934"/>
    <cellStyle name="Normal 8 2 2 4 2 4 5" xfId="15108"/>
    <cellStyle name="Normal 8 2 2 4 2 4 5 2" xfId="43642"/>
    <cellStyle name="Normal 8 2 2 4 2 4 6" xfId="29634"/>
    <cellStyle name="Normal 8 2 2 4 2 5" xfId="1542"/>
    <cellStyle name="Normal 8 2 2 4 2 5 2" xfId="4198"/>
    <cellStyle name="Normal 8 2 2 4 2 5 2 2" xfId="9530"/>
    <cellStyle name="Normal 8 2 2 4 2 5 2 2 2" xfId="23607"/>
    <cellStyle name="Normal 8 2 2 4 2 5 2 2 2 2" xfId="52141"/>
    <cellStyle name="Normal 8 2 2 4 2 5 2 2 3" xfId="38136"/>
    <cellStyle name="Normal 8 2 2 4 2 5 2 3" xfId="18307"/>
    <cellStyle name="Normal 8 2 2 4 2 5 2 3 2" xfId="46841"/>
    <cellStyle name="Normal 8 2 2 4 2 5 2 4" xfId="32833"/>
    <cellStyle name="Normal 8 2 2 4 2 5 3" xfId="6967"/>
    <cellStyle name="Normal 8 2 2 4 2 5 3 2" xfId="21055"/>
    <cellStyle name="Normal 8 2 2 4 2 5 3 2 2" xfId="49589"/>
    <cellStyle name="Normal 8 2 2 4 2 5 3 3" xfId="35581"/>
    <cellStyle name="Normal 8 2 2 4 2 5 4" xfId="15755"/>
    <cellStyle name="Normal 8 2 2 4 2 5 4 2" xfId="44289"/>
    <cellStyle name="Normal 8 2 2 4 2 5 5" xfId="30281"/>
    <cellStyle name="Normal 8 2 2 4 2 6" xfId="2930"/>
    <cellStyle name="Normal 8 2 2 4 2 6 2" xfId="8264"/>
    <cellStyle name="Normal 8 2 2 4 2 6 2 2" xfId="22341"/>
    <cellStyle name="Normal 8 2 2 4 2 6 2 2 2" xfId="50875"/>
    <cellStyle name="Normal 8 2 2 4 2 6 2 3" xfId="36870"/>
    <cellStyle name="Normal 8 2 2 4 2 6 3" xfId="17041"/>
    <cellStyle name="Normal 8 2 2 4 2 6 3 2" xfId="45575"/>
    <cellStyle name="Normal 8 2 2 4 2 6 4" xfId="31567"/>
    <cellStyle name="Normal 8 2 2 4 2 7" xfId="5699"/>
    <cellStyle name="Normal 8 2 2 4 2 7 2" xfId="19789"/>
    <cellStyle name="Normal 8 2 2 4 2 7 2 2" xfId="48323"/>
    <cellStyle name="Normal 8 2 2 4 2 7 3" xfId="34315"/>
    <cellStyle name="Normal 8 2 2 4 2 8" xfId="14488"/>
    <cellStyle name="Normal 8 2 2 4 2 8 2" xfId="43023"/>
    <cellStyle name="Normal 8 2 2 4 2 9" xfId="29003"/>
    <cellStyle name="Normal 8 2 2 4 3" xfId="326"/>
    <cellStyle name="Normal 8 2 2 4 3 2" xfId="629"/>
    <cellStyle name="Normal 8 2 2 4 3 2 2" xfId="1258"/>
    <cellStyle name="Normal 8 2 2 4 3 2 2 2" xfId="2535"/>
    <cellStyle name="Normal 8 2 2 4 3 2 2 2 2" xfId="5189"/>
    <cellStyle name="Normal 8 2 2 4 3 2 2 2 2 2" xfId="10521"/>
    <cellStyle name="Normal 8 2 2 4 3 2 2 2 2 2 2" xfId="24598"/>
    <cellStyle name="Normal 8 2 2 4 3 2 2 2 2 2 2 2" xfId="53132"/>
    <cellStyle name="Normal 8 2 2 4 3 2 2 2 2 2 3" xfId="39127"/>
    <cellStyle name="Normal 8 2 2 4 3 2 2 2 2 3" xfId="19298"/>
    <cellStyle name="Normal 8 2 2 4 3 2 2 2 2 3 2" xfId="47832"/>
    <cellStyle name="Normal 8 2 2 4 3 2 2 2 2 4" xfId="33824"/>
    <cellStyle name="Normal 8 2 2 4 3 2 2 2 3" xfId="7958"/>
    <cellStyle name="Normal 8 2 2 4 3 2 2 2 3 2" xfId="22046"/>
    <cellStyle name="Normal 8 2 2 4 3 2 2 2 3 2 2" xfId="50580"/>
    <cellStyle name="Normal 8 2 2 4 3 2 2 2 3 3" xfId="36572"/>
    <cellStyle name="Normal 8 2 2 4 3 2 2 2 4" xfId="16746"/>
    <cellStyle name="Normal 8 2 2 4 3 2 2 2 4 2" xfId="45280"/>
    <cellStyle name="Normal 8 2 2 4 3 2 2 2 5" xfId="31272"/>
    <cellStyle name="Normal 8 2 2 4 3 2 2 3" xfId="3923"/>
    <cellStyle name="Normal 8 2 2 4 3 2 2 3 2" xfId="9255"/>
    <cellStyle name="Normal 8 2 2 4 3 2 2 3 2 2" xfId="23332"/>
    <cellStyle name="Normal 8 2 2 4 3 2 2 3 2 2 2" xfId="51866"/>
    <cellStyle name="Normal 8 2 2 4 3 2 2 3 2 3" xfId="37861"/>
    <cellStyle name="Normal 8 2 2 4 3 2 2 3 3" xfId="18032"/>
    <cellStyle name="Normal 8 2 2 4 3 2 2 3 3 2" xfId="46566"/>
    <cellStyle name="Normal 8 2 2 4 3 2 2 3 4" xfId="32558"/>
    <cellStyle name="Normal 8 2 2 4 3 2 2 4" xfId="6692"/>
    <cellStyle name="Normal 8 2 2 4 3 2 2 4 2" xfId="20780"/>
    <cellStyle name="Normal 8 2 2 4 3 2 2 4 2 2" xfId="49314"/>
    <cellStyle name="Normal 8 2 2 4 3 2 2 4 3" xfId="35306"/>
    <cellStyle name="Normal 8 2 2 4 3 2 2 5" xfId="15480"/>
    <cellStyle name="Normal 8 2 2 4 3 2 2 5 2" xfId="44014"/>
    <cellStyle name="Normal 8 2 2 4 3 2 2 6" xfId="30006"/>
    <cellStyle name="Normal 8 2 2 4 3 2 3" xfId="1914"/>
    <cellStyle name="Normal 8 2 2 4 3 2 3 2" xfId="4570"/>
    <cellStyle name="Normal 8 2 2 4 3 2 3 2 2" xfId="9902"/>
    <cellStyle name="Normal 8 2 2 4 3 2 3 2 2 2" xfId="23979"/>
    <cellStyle name="Normal 8 2 2 4 3 2 3 2 2 2 2" xfId="52513"/>
    <cellStyle name="Normal 8 2 2 4 3 2 3 2 2 3" xfId="38508"/>
    <cellStyle name="Normal 8 2 2 4 3 2 3 2 3" xfId="18679"/>
    <cellStyle name="Normal 8 2 2 4 3 2 3 2 3 2" xfId="47213"/>
    <cellStyle name="Normal 8 2 2 4 3 2 3 2 4" xfId="33205"/>
    <cellStyle name="Normal 8 2 2 4 3 2 3 3" xfId="7339"/>
    <cellStyle name="Normal 8 2 2 4 3 2 3 3 2" xfId="21427"/>
    <cellStyle name="Normal 8 2 2 4 3 2 3 3 2 2" xfId="49961"/>
    <cellStyle name="Normal 8 2 2 4 3 2 3 3 3" xfId="35953"/>
    <cellStyle name="Normal 8 2 2 4 3 2 3 4" xfId="16127"/>
    <cellStyle name="Normal 8 2 2 4 3 2 3 4 2" xfId="44661"/>
    <cellStyle name="Normal 8 2 2 4 3 2 3 5" xfId="30653"/>
    <cellStyle name="Normal 8 2 2 4 3 2 4" xfId="3302"/>
    <cellStyle name="Normal 8 2 2 4 3 2 4 2" xfId="8636"/>
    <cellStyle name="Normal 8 2 2 4 3 2 4 2 2" xfId="22713"/>
    <cellStyle name="Normal 8 2 2 4 3 2 4 2 2 2" xfId="51247"/>
    <cellStyle name="Normal 8 2 2 4 3 2 4 2 3" xfId="37242"/>
    <cellStyle name="Normal 8 2 2 4 3 2 4 3" xfId="17413"/>
    <cellStyle name="Normal 8 2 2 4 3 2 4 3 2" xfId="45947"/>
    <cellStyle name="Normal 8 2 2 4 3 2 4 4" xfId="31939"/>
    <cellStyle name="Normal 8 2 2 4 3 2 5" xfId="6071"/>
    <cellStyle name="Normal 8 2 2 4 3 2 5 2" xfId="20161"/>
    <cellStyle name="Normal 8 2 2 4 3 2 5 2 2" xfId="48695"/>
    <cellStyle name="Normal 8 2 2 4 3 2 5 3" xfId="34687"/>
    <cellStyle name="Normal 8 2 2 4 3 2 6" xfId="14860"/>
    <cellStyle name="Normal 8 2 2 4 3 2 6 2" xfId="43395"/>
    <cellStyle name="Normal 8 2 2 4 3 2 7" xfId="29375"/>
    <cellStyle name="Normal 8 2 2 4 3 3" xfId="961"/>
    <cellStyle name="Normal 8 2 2 4 3 3 2" xfId="2238"/>
    <cellStyle name="Normal 8 2 2 4 3 3 2 2" xfId="4892"/>
    <cellStyle name="Normal 8 2 2 4 3 3 2 2 2" xfId="10224"/>
    <cellStyle name="Normal 8 2 2 4 3 3 2 2 2 2" xfId="24301"/>
    <cellStyle name="Normal 8 2 2 4 3 3 2 2 2 2 2" xfId="52835"/>
    <cellStyle name="Normal 8 2 2 4 3 3 2 2 2 3" xfId="38830"/>
    <cellStyle name="Normal 8 2 2 4 3 3 2 2 3" xfId="19001"/>
    <cellStyle name="Normal 8 2 2 4 3 3 2 2 3 2" xfId="47535"/>
    <cellStyle name="Normal 8 2 2 4 3 3 2 2 4" xfId="33527"/>
    <cellStyle name="Normal 8 2 2 4 3 3 2 3" xfId="7661"/>
    <cellStyle name="Normal 8 2 2 4 3 3 2 3 2" xfId="21749"/>
    <cellStyle name="Normal 8 2 2 4 3 3 2 3 2 2" xfId="50283"/>
    <cellStyle name="Normal 8 2 2 4 3 3 2 3 3" xfId="36275"/>
    <cellStyle name="Normal 8 2 2 4 3 3 2 4" xfId="16449"/>
    <cellStyle name="Normal 8 2 2 4 3 3 2 4 2" xfId="44983"/>
    <cellStyle name="Normal 8 2 2 4 3 3 2 5" xfId="30975"/>
    <cellStyle name="Normal 8 2 2 4 3 3 3" xfId="3626"/>
    <cellStyle name="Normal 8 2 2 4 3 3 3 2" xfId="8958"/>
    <cellStyle name="Normal 8 2 2 4 3 3 3 2 2" xfId="23035"/>
    <cellStyle name="Normal 8 2 2 4 3 3 3 2 2 2" xfId="51569"/>
    <cellStyle name="Normal 8 2 2 4 3 3 3 2 3" xfId="37564"/>
    <cellStyle name="Normal 8 2 2 4 3 3 3 3" xfId="17735"/>
    <cellStyle name="Normal 8 2 2 4 3 3 3 3 2" xfId="46269"/>
    <cellStyle name="Normal 8 2 2 4 3 3 3 4" xfId="32261"/>
    <cellStyle name="Normal 8 2 2 4 3 3 4" xfId="6395"/>
    <cellStyle name="Normal 8 2 2 4 3 3 4 2" xfId="20483"/>
    <cellStyle name="Normal 8 2 2 4 3 3 4 2 2" xfId="49017"/>
    <cellStyle name="Normal 8 2 2 4 3 3 4 3" xfId="35009"/>
    <cellStyle name="Normal 8 2 2 4 3 3 5" xfId="15183"/>
    <cellStyle name="Normal 8 2 2 4 3 3 5 2" xfId="43717"/>
    <cellStyle name="Normal 8 2 2 4 3 3 6" xfId="29709"/>
    <cellStyle name="Normal 8 2 2 4 3 4" xfId="1617"/>
    <cellStyle name="Normal 8 2 2 4 3 4 2" xfId="4273"/>
    <cellStyle name="Normal 8 2 2 4 3 4 2 2" xfId="9605"/>
    <cellStyle name="Normal 8 2 2 4 3 4 2 2 2" xfId="23682"/>
    <cellStyle name="Normal 8 2 2 4 3 4 2 2 2 2" xfId="52216"/>
    <cellStyle name="Normal 8 2 2 4 3 4 2 2 3" xfId="38211"/>
    <cellStyle name="Normal 8 2 2 4 3 4 2 3" xfId="18382"/>
    <cellStyle name="Normal 8 2 2 4 3 4 2 3 2" xfId="46916"/>
    <cellStyle name="Normal 8 2 2 4 3 4 2 4" xfId="32908"/>
    <cellStyle name="Normal 8 2 2 4 3 4 3" xfId="7042"/>
    <cellStyle name="Normal 8 2 2 4 3 4 3 2" xfId="21130"/>
    <cellStyle name="Normal 8 2 2 4 3 4 3 2 2" xfId="49664"/>
    <cellStyle name="Normal 8 2 2 4 3 4 3 3" xfId="35656"/>
    <cellStyle name="Normal 8 2 2 4 3 4 4" xfId="15830"/>
    <cellStyle name="Normal 8 2 2 4 3 4 4 2" xfId="44364"/>
    <cellStyle name="Normal 8 2 2 4 3 4 5" xfId="30356"/>
    <cellStyle name="Normal 8 2 2 4 3 5" xfId="3005"/>
    <cellStyle name="Normal 8 2 2 4 3 5 2" xfId="8339"/>
    <cellStyle name="Normal 8 2 2 4 3 5 2 2" xfId="22416"/>
    <cellStyle name="Normal 8 2 2 4 3 5 2 2 2" xfId="50950"/>
    <cellStyle name="Normal 8 2 2 4 3 5 2 3" xfId="36945"/>
    <cellStyle name="Normal 8 2 2 4 3 5 3" xfId="17116"/>
    <cellStyle name="Normal 8 2 2 4 3 5 3 2" xfId="45650"/>
    <cellStyle name="Normal 8 2 2 4 3 5 4" xfId="31642"/>
    <cellStyle name="Normal 8 2 2 4 3 6" xfId="5774"/>
    <cellStyle name="Normal 8 2 2 4 3 6 2" xfId="19864"/>
    <cellStyle name="Normal 8 2 2 4 3 6 2 2" xfId="48398"/>
    <cellStyle name="Normal 8 2 2 4 3 6 3" xfId="34390"/>
    <cellStyle name="Normal 8 2 2 4 3 7" xfId="14563"/>
    <cellStyle name="Normal 8 2 2 4 3 7 2" xfId="43098"/>
    <cellStyle name="Normal 8 2 2 4 3 8" xfId="29078"/>
    <cellStyle name="Normal 8 2 2 4 4" xfId="480"/>
    <cellStyle name="Normal 8 2 2 4 4 2" xfId="1110"/>
    <cellStyle name="Normal 8 2 2 4 4 2 2" xfId="2387"/>
    <cellStyle name="Normal 8 2 2 4 4 2 2 2" xfId="5041"/>
    <cellStyle name="Normal 8 2 2 4 4 2 2 2 2" xfId="10373"/>
    <cellStyle name="Normal 8 2 2 4 4 2 2 2 2 2" xfId="24450"/>
    <cellStyle name="Normal 8 2 2 4 4 2 2 2 2 2 2" xfId="52984"/>
    <cellStyle name="Normal 8 2 2 4 4 2 2 2 2 3" xfId="38979"/>
    <cellStyle name="Normal 8 2 2 4 4 2 2 2 3" xfId="19150"/>
    <cellStyle name="Normal 8 2 2 4 4 2 2 2 3 2" xfId="47684"/>
    <cellStyle name="Normal 8 2 2 4 4 2 2 2 4" xfId="33676"/>
    <cellStyle name="Normal 8 2 2 4 4 2 2 3" xfId="7810"/>
    <cellStyle name="Normal 8 2 2 4 4 2 2 3 2" xfId="21898"/>
    <cellStyle name="Normal 8 2 2 4 4 2 2 3 2 2" xfId="50432"/>
    <cellStyle name="Normal 8 2 2 4 4 2 2 3 3" xfId="36424"/>
    <cellStyle name="Normal 8 2 2 4 4 2 2 4" xfId="16598"/>
    <cellStyle name="Normal 8 2 2 4 4 2 2 4 2" xfId="45132"/>
    <cellStyle name="Normal 8 2 2 4 4 2 2 5" xfId="31124"/>
    <cellStyle name="Normal 8 2 2 4 4 2 3" xfId="3775"/>
    <cellStyle name="Normal 8 2 2 4 4 2 3 2" xfId="9107"/>
    <cellStyle name="Normal 8 2 2 4 4 2 3 2 2" xfId="23184"/>
    <cellStyle name="Normal 8 2 2 4 4 2 3 2 2 2" xfId="51718"/>
    <cellStyle name="Normal 8 2 2 4 4 2 3 2 3" xfId="37713"/>
    <cellStyle name="Normal 8 2 2 4 4 2 3 3" xfId="17884"/>
    <cellStyle name="Normal 8 2 2 4 4 2 3 3 2" xfId="46418"/>
    <cellStyle name="Normal 8 2 2 4 4 2 3 4" xfId="32410"/>
    <cellStyle name="Normal 8 2 2 4 4 2 4" xfId="6544"/>
    <cellStyle name="Normal 8 2 2 4 4 2 4 2" xfId="20632"/>
    <cellStyle name="Normal 8 2 2 4 4 2 4 2 2" xfId="49166"/>
    <cellStyle name="Normal 8 2 2 4 4 2 4 3" xfId="35158"/>
    <cellStyle name="Normal 8 2 2 4 4 2 5" xfId="15332"/>
    <cellStyle name="Normal 8 2 2 4 4 2 5 2" xfId="43866"/>
    <cellStyle name="Normal 8 2 2 4 4 2 6" xfId="29858"/>
    <cellStyle name="Normal 8 2 2 4 4 3" xfId="1766"/>
    <cellStyle name="Normal 8 2 2 4 4 3 2" xfId="4422"/>
    <cellStyle name="Normal 8 2 2 4 4 3 2 2" xfId="9754"/>
    <cellStyle name="Normal 8 2 2 4 4 3 2 2 2" xfId="23831"/>
    <cellStyle name="Normal 8 2 2 4 4 3 2 2 2 2" xfId="52365"/>
    <cellStyle name="Normal 8 2 2 4 4 3 2 2 3" xfId="38360"/>
    <cellStyle name="Normal 8 2 2 4 4 3 2 3" xfId="18531"/>
    <cellStyle name="Normal 8 2 2 4 4 3 2 3 2" xfId="47065"/>
    <cellStyle name="Normal 8 2 2 4 4 3 2 4" xfId="33057"/>
    <cellStyle name="Normal 8 2 2 4 4 3 3" xfId="7191"/>
    <cellStyle name="Normal 8 2 2 4 4 3 3 2" xfId="21279"/>
    <cellStyle name="Normal 8 2 2 4 4 3 3 2 2" xfId="49813"/>
    <cellStyle name="Normal 8 2 2 4 4 3 3 3" xfId="35805"/>
    <cellStyle name="Normal 8 2 2 4 4 3 4" xfId="15979"/>
    <cellStyle name="Normal 8 2 2 4 4 3 4 2" xfId="44513"/>
    <cellStyle name="Normal 8 2 2 4 4 3 5" xfId="30505"/>
    <cellStyle name="Normal 8 2 2 4 4 4" xfId="3154"/>
    <cellStyle name="Normal 8 2 2 4 4 4 2" xfId="8488"/>
    <cellStyle name="Normal 8 2 2 4 4 4 2 2" xfId="22565"/>
    <cellStyle name="Normal 8 2 2 4 4 4 2 2 2" xfId="51099"/>
    <cellStyle name="Normal 8 2 2 4 4 4 2 3" xfId="37094"/>
    <cellStyle name="Normal 8 2 2 4 4 4 3" xfId="17265"/>
    <cellStyle name="Normal 8 2 2 4 4 4 3 2" xfId="45799"/>
    <cellStyle name="Normal 8 2 2 4 4 4 4" xfId="31791"/>
    <cellStyle name="Normal 8 2 2 4 4 5" xfId="5923"/>
    <cellStyle name="Normal 8 2 2 4 4 5 2" xfId="20013"/>
    <cellStyle name="Normal 8 2 2 4 4 5 2 2" xfId="48547"/>
    <cellStyle name="Normal 8 2 2 4 4 5 3" xfId="34539"/>
    <cellStyle name="Normal 8 2 2 4 4 6" xfId="14712"/>
    <cellStyle name="Normal 8 2 2 4 4 6 2" xfId="43247"/>
    <cellStyle name="Normal 8 2 2 4 4 7" xfId="29227"/>
    <cellStyle name="Normal 8 2 2 4 5" xfId="810"/>
    <cellStyle name="Normal 8 2 2 4 5 2" xfId="2087"/>
    <cellStyle name="Normal 8 2 2 4 5 2 2" xfId="4741"/>
    <cellStyle name="Normal 8 2 2 4 5 2 2 2" xfId="10073"/>
    <cellStyle name="Normal 8 2 2 4 5 2 2 2 2" xfId="24150"/>
    <cellStyle name="Normal 8 2 2 4 5 2 2 2 2 2" xfId="52684"/>
    <cellStyle name="Normal 8 2 2 4 5 2 2 2 3" xfId="38679"/>
    <cellStyle name="Normal 8 2 2 4 5 2 2 3" xfId="18850"/>
    <cellStyle name="Normal 8 2 2 4 5 2 2 3 2" xfId="47384"/>
    <cellStyle name="Normal 8 2 2 4 5 2 2 4" xfId="33376"/>
    <cellStyle name="Normal 8 2 2 4 5 2 3" xfId="7510"/>
    <cellStyle name="Normal 8 2 2 4 5 2 3 2" xfId="21598"/>
    <cellStyle name="Normal 8 2 2 4 5 2 3 2 2" xfId="50132"/>
    <cellStyle name="Normal 8 2 2 4 5 2 3 3" xfId="36124"/>
    <cellStyle name="Normal 8 2 2 4 5 2 4" xfId="16298"/>
    <cellStyle name="Normal 8 2 2 4 5 2 4 2" xfId="44832"/>
    <cellStyle name="Normal 8 2 2 4 5 2 5" xfId="30824"/>
    <cellStyle name="Normal 8 2 2 4 5 3" xfId="3475"/>
    <cellStyle name="Normal 8 2 2 4 5 3 2" xfId="8807"/>
    <cellStyle name="Normal 8 2 2 4 5 3 2 2" xfId="22884"/>
    <cellStyle name="Normal 8 2 2 4 5 3 2 2 2" xfId="51418"/>
    <cellStyle name="Normal 8 2 2 4 5 3 2 3" xfId="37413"/>
    <cellStyle name="Normal 8 2 2 4 5 3 3" xfId="17584"/>
    <cellStyle name="Normal 8 2 2 4 5 3 3 2" xfId="46118"/>
    <cellStyle name="Normal 8 2 2 4 5 3 4" xfId="32110"/>
    <cellStyle name="Normal 8 2 2 4 5 4" xfId="6244"/>
    <cellStyle name="Normal 8 2 2 4 5 4 2" xfId="20332"/>
    <cellStyle name="Normal 8 2 2 4 5 4 2 2" xfId="48866"/>
    <cellStyle name="Normal 8 2 2 4 5 4 3" xfId="34858"/>
    <cellStyle name="Normal 8 2 2 4 5 5" xfId="15032"/>
    <cellStyle name="Normal 8 2 2 4 5 5 2" xfId="43566"/>
    <cellStyle name="Normal 8 2 2 4 5 6" xfId="29558"/>
    <cellStyle name="Normal 8 2 2 4 6" xfId="1466"/>
    <cellStyle name="Normal 8 2 2 4 6 2" xfId="4122"/>
    <cellStyle name="Normal 8 2 2 4 6 2 2" xfId="9454"/>
    <cellStyle name="Normal 8 2 2 4 6 2 2 2" xfId="23531"/>
    <cellStyle name="Normal 8 2 2 4 6 2 2 2 2" xfId="52065"/>
    <cellStyle name="Normal 8 2 2 4 6 2 2 3" xfId="38060"/>
    <cellStyle name="Normal 8 2 2 4 6 2 3" xfId="18231"/>
    <cellStyle name="Normal 8 2 2 4 6 2 3 2" xfId="46765"/>
    <cellStyle name="Normal 8 2 2 4 6 2 4" xfId="32757"/>
    <cellStyle name="Normal 8 2 2 4 6 3" xfId="6891"/>
    <cellStyle name="Normal 8 2 2 4 6 3 2" xfId="20979"/>
    <cellStyle name="Normal 8 2 2 4 6 3 2 2" xfId="49513"/>
    <cellStyle name="Normal 8 2 2 4 6 3 3" xfId="35505"/>
    <cellStyle name="Normal 8 2 2 4 6 4" xfId="15679"/>
    <cellStyle name="Normal 8 2 2 4 6 4 2" xfId="44213"/>
    <cellStyle name="Normal 8 2 2 4 6 5" xfId="30205"/>
    <cellStyle name="Normal 8 2 2 4 7" xfId="2854"/>
    <cellStyle name="Normal 8 2 2 4 7 2" xfId="8188"/>
    <cellStyle name="Normal 8 2 2 4 7 2 2" xfId="22265"/>
    <cellStyle name="Normal 8 2 2 4 7 2 2 2" xfId="50799"/>
    <cellStyle name="Normal 8 2 2 4 7 2 3" xfId="36794"/>
    <cellStyle name="Normal 8 2 2 4 7 3" xfId="16965"/>
    <cellStyle name="Normal 8 2 2 4 7 3 2" xfId="45499"/>
    <cellStyle name="Normal 8 2 2 4 7 4" xfId="31491"/>
    <cellStyle name="Normal 8 2 2 4 8" xfId="5623"/>
    <cellStyle name="Normal 8 2 2 4 8 2" xfId="19713"/>
    <cellStyle name="Normal 8 2 2 4 8 2 2" xfId="48247"/>
    <cellStyle name="Normal 8 2 2 4 8 3" xfId="34239"/>
    <cellStyle name="Normal 8 2 2 4 9" xfId="14412"/>
    <cellStyle name="Normal 8 2 2 4 9 2" xfId="42947"/>
    <cellStyle name="Normal 8 2 2 5" xfId="210"/>
    <cellStyle name="Normal 8 2 2 5 2" xfId="363"/>
    <cellStyle name="Normal 8 2 2 5 2 2" xfId="666"/>
    <cellStyle name="Normal 8 2 2 5 2 2 2" xfId="1295"/>
    <cellStyle name="Normal 8 2 2 5 2 2 2 2" xfId="2572"/>
    <cellStyle name="Normal 8 2 2 5 2 2 2 2 2" xfId="5226"/>
    <cellStyle name="Normal 8 2 2 5 2 2 2 2 2 2" xfId="10558"/>
    <cellStyle name="Normal 8 2 2 5 2 2 2 2 2 2 2" xfId="24635"/>
    <cellStyle name="Normal 8 2 2 5 2 2 2 2 2 2 2 2" xfId="53169"/>
    <cellStyle name="Normal 8 2 2 5 2 2 2 2 2 2 3" xfId="39164"/>
    <cellStyle name="Normal 8 2 2 5 2 2 2 2 2 3" xfId="19335"/>
    <cellStyle name="Normal 8 2 2 5 2 2 2 2 2 3 2" xfId="47869"/>
    <cellStyle name="Normal 8 2 2 5 2 2 2 2 2 4" xfId="33861"/>
    <cellStyle name="Normal 8 2 2 5 2 2 2 2 3" xfId="7995"/>
    <cellStyle name="Normal 8 2 2 5 2 2 2 2 3 2" xfId="22083"/>
    <cellStyle name="Normal 8 2 2 5 2 2 2 2 3 2 2" xfId="50617"/>
    <cellStyle name="Normal 8 2 2 5 2 2 2 2 3 3" xfId="36609"/>
    <cellStyle name="Normal 8 2 2 5 2 2 2 2 4" xfId="16783"/>
    <cellStyle name="Normal 8 2 2 5 2 2 2 2 4 2" xfId="45317"/>
    <cellStyle name="Normal 8 2 2 5 2 2 2 2 5" xfId="31309"/>
    <cellStyle name="Normal 8 2 2 5 2 2 2 3" xfId="3960"/>
    <cellStyle name="Normal 8 2 2 5 2 2 2 3 2" xfId="9292"/>
    <cellStyle name="Normal 8 2 2 5 2 2 2 3 2 2" xfId="23369"/>
    <cellStyle name="Normal 8 2 2 5 2 2 2 3 2 2 2" xfId="51903"/>
    <cellStyle name="Normal 8 2 2 5 2 2 2 3 2 3" xfId="37898"/>
    <cellStyle name="Normal 8 2 2 5 2 2 2 3 3" xfId="18069"/>
    <cellStyle name="Normal 8 2 2 5 2 2 2 3 3 2" xfId="46603"/>
    <cellStyle name="Normal 8 2 2 5 2 2 2 3 4" xfId="32595"/>
    <cellStyle name="Normal 8 2 2 5 2 2 2 4" xfId="6729"/>
    <cellStyle name="Normal 8 2 2 5 2 2 2 4 2" xfId="20817"/>
    <cellStyle name="Normal 8 2 2 5 2 2 2 4 2 2" xfId="49351"/>
    <cellStyle name="Normal 8 2 2 5 2 2 2 4 3" xfId="35343"/>
    <cellStyle name="Normal 8 2 2 5 2 2 2 5" xfId="15517"/>
    <cellStyle name="Normal 8 2 2 5 2 2 2 5 2" xfId="44051"/>
    <cellStyle name="Normal 8 2 2 5 2 2 2 6" xfId="30043"/>
    <cellStyle name="Normal 8 2 2 5 2 2 3" xfId="1951"/>
    <cellStyle name="Normal 8 2 2 5 2 2 3 2" xfId="4607"/>
    <cellStyle name="Normal 8 2 2 5 2 2 3 2 2" xfId="9939"/>
    <cellStyle name="Normal 8 2 2 5 2 2 3 2 2 2" xfId="24016"/>
    <cellStyle name="Normal 8 2 2 5 2 2 3 2 2 2 2" xfId="52550"/>
    <cellStyle name="Normal 8 2 2 5 2 2 3 2 2 3" xfId="38545"/>
    <cellStyle name="Normal 8 2 2 5 2 2 3 2 3" xfId="18716"/>
    <cellStyle name="Normal 8 2 2 5 2 2 3 2 3 2" xfId="47250"/>
    <cellStyle name="Normal 8 2 2 5 2 2 3 2 4" xfId="33242"/>
    <cellStyle name="Normal 8 2 2 5 2 2 3 3" xfId="7376"/>
    <cellStyle name="Normal 8 2 2 5 2 2 3 3 2" xfId="21464"/>
    <cellStyle name="Normal 8 2 2 5 2 2 3 3 2 2" xfId="49998"/>
    <cellStyle name="Normal 8 2 2 5 2 2 3 3 3" xfId="35990"/>
    <cellStyle name="Normal 8 2 2 5 2 2 3 4" xfId="16164"/>
    <cellStyle name="Normal 8 2 2 5 2 2 3 4 2" xfId="44698"/>
    <cellStyle name="Normal 8 2 2 5 2 2 3 5" xfId="30690"/>
    <cellStyle name="Normal 8 2 2 5 2 2 4" xfId="3339"/>
    <cellStyle name="Normal 8 2 2 5 2 2 4 2" xfId="8673"/>
    <cellStyle name="Normal 8 2 2 5 2 2 4 2 2" xfId="22750"/>
    <cellStyle name="Normal 8 2 2 5 2 2 4 2 2 2" xfId="51284"/>
    <cellStyle name="Normal 8 2 2 5 2 2 4 2 3" xfId="37279"/>
    <cellStyle name="Normal 8 2 2 5 2 2 4 3" xfId="17450"/>
    <cellStyle name="Normal 8 2 2 5 2 2 4 3 2" xfId="45984"/>
    <cellStyle name="Normal 8 2 2 5 2 2 4 4" xfId="31976"/>
    <cellStyle name="Normal 8 2 2 5 2 2 5" xfId="6108"/>
    <cellStyle name="Normal 8 2 2 5 2 2 5 2" xfId="20198"/>
    <cellStyle name="Normal 8 2 2 5 2 2 5 2 2" xfId="48732"/>
    <cellStyle name="Normal 8 2 2 5 2 2 5 3" xfId="34724"/>
    <cellStyle name="Normal 8 2 2 5 2 2 6" xfId="14897"/>
    <cellStyle name="Normal 8 2 2 5 2 2 6 2" xfId="43432"/>
    <cellStyle name="Normal 8 2 2 5 2 2 7" xfId="29412"/>
    <cellStyle name="Normal 8 2 2 5 2 3" xfId="998"/>
    <cellStyle name="Normal 8 2 2 5 2 3 2" xfId="2275"/>
    <cellStyle name="Normal 8 2 2 5 2 3 2 2" xfId="4929"/>
    <cellStyle name="Normal 8 2 2 5 2 3 2 2 2" xfId="10261"/>
    <cellStyle name="Normal 8 2 2 5 2 3 2 2 2 2" xfId="24338"/>
    <cellStyle name="Normal 8 2 2 5 2 3 2 2 2 2 2" xfId="52872"/>
    <cellStyle name="Normal 8 2 2 5 2 3 2 2 2 3" xfId="38867"/>
    <cellStyle name="Normal 8 2 2 5 2 3 2 2 3" xfId="19038"/>
    <cellStyle name="Normal 8 2 2 5 2 3 2 2 3 2" xfId="47572"/>
    <cellStyle name="Normal 8 2 2 5 2 3 2 2 4" xfId="33564"/>
    <cellStyle name="Normal 8 2 2 5 2 3 2 3" xfId="7698"/>
    <cellStyle name="Normal 8 2 2 5 2 3 2 3 2" xfId="21786"/>
    <cellStyle name="Normal 8 2 2 5 2 3 2 3 2 2" xfId="50320"/>
    <cellStyle name="Normal 8 2 2 5 2 3 2 3 3" xfId="36312"/>
    <cellStyle name="Normal 8 2 2 5 2 3 2 4" xfId="16486"/>
    <cellStyle name="Normal 8 2 2 5 2 3 2 4 2" xfId="45020"/>
    <cellStyle name="Normal 8 2 2 5 2 3 2 5" xfId="31012"/>
    <cellStyle name="Normal 8 2 2 5 2 3 3" xfId="3663"/>
    <cellStyle name="Normal 8 2 2 5 2 3 3 2" xfId="8995"/>
    <cellStyle name="Normal 8 2 2 5 2 3 3 2 2" xfId="23072"/>
    <cellStyle name="Normal 8 2 2 5 2 3 3 2 2 2" xfId="51606"/>
    <cellStyle name="Normal 8 2 2 5 2 3 3 2 3" xfId="37601"/>
    <cellStyle name="Normal 8 2 2 5 2 3 3 3" xfId="17772"/>
    <cellStyle name="Normal 8 2 2 5 2 3 3 3 2" xfId="46306"/>
    <cellStyle name="Normal 8 2 2 5 2 3 3 4" xfId="32298"/>
    <cellStyle name="Normal 8 2 2 5 2 3 4" xfId="6432"/>
    <cellStyle name="Normal 8 2 2 5 2 3 4 2" xfId="20520"/>
    <cellStyle name="Normal 8 2 2 5 2 3 4 2 2" xfId="49054"/>
    <cellStyle name="Normal 8 2 2 5 2 3 4 3" xfId="35046"/>
    <cellStyle name="Normal 8 2 2 5 2 3 5" xfId="15220"/>
    <cellStyle name="Normal 8 2 2 5 2 3 5 2" xfId="43754"/>
    <cellStyle name="Normal 8 2 2 5 2 3 6" xfId="29746"/>
    <cellStyle name="Normal 8 2 2 5 2 4" xfId="1654"/>
    <cellStyle name="Normal 8 2 2 5 2 4 2" xfId="4310"/>
    <cellStyle name="Normal 8 2 2 5 2 4 2 2" xfId="9642"/>
    <cellStyle name="Normal 8 2 2 5 2 4 2 2 2" xfId="23719"/>
    <cellStyle name="Normal 8 2 2 5 2 4 2 2 2 2" xfId="52253"/>
    <cellStyle name="Normal 8 2 2 5 2 4 2 2 3" xfId="38248"/>
    <cellStyle name="Normal 8 2 2 5 2 4 2 3" xfId="18419"/>
    <cellStyle name="Normal 8 2 2 5 2 4 2 3 2" xfId="46953"/>
    <cellStyle name="Normal 8 2 2 5 2 4 2 4" xfId="32945"/>
    <cellStyle name="Normal 8 2 2 5 2 4 3" xfId="7079"/>
    <cellStyle name="Normal 8 2 2 5 2 4 3 2" xfId="21167"/>
    <cellStyle name="Normal 8 2 2 5 2 4 3 2 2" xfId="49701"/>
    <cellStyle name="Normal 8 2 2 5 2 4 3 3" xfId="35693"/>
    <cellStyle name="Normal 8 2 2 5 2 4 4" xfId="15867"/>
    <cellStyle name="Normal 8 2 2 5 2 4 4 2" xfId="44401"/>
    <cellStyle name="Normal 8 2 2 5 2 4 5" xfId="30393"/>
    <cellStyle name="Normal 8 2 2 5 2 5" xfId="3042"/>
    <cellStyle name="Normal 8 2 2 5 2 5 2" xfId="8376"/>
    <cellStyle name="Normal 8 2 2 5 2 5 2 2" xfId="22453"/>
    <cellStyle name="Normal 8 2 2 5 2 5 2 2 2" xfId="50987"/>
    <cellStyle name="Normal 8 2 2 5 2 5 2 3" xfId="36982"/>
    <cellStyle name="Normal 8 2 2 5 2 5 3" xfId="17153"/>
    <cellStyle name="Normal 8 2 2 5 2 5 3 2" xfId="45687"/>
    <cellStyle name="Normal 8 2 2 5 2 5 4" xfId="31679"/>
    <cellStyle name="Normal 8 2 2 5 2 6" xfId="5811"/>
    <cellStyle name="Normal 8 2 2 5 2 6 2" xfId="19901"/>
    <cellStyle name="Normal 8 2 2 5 2 6 2 2" xfId="48435"/>
    <cellStyle name="Normal 8 2 2 5 2 6 3" xfId="34427"/>
    <cellStyle name="Normal 8 2 2 5 2 7" xfId="14600"/>
    <cellStyle name="Normal 8 2 2 5 2 7 2" xfId="43135"/>
    <cellStyle name="Normal 8 2 2 5 2 8" xfId="29115"/>
    <cellStyle name="Normal 8 2 2 5 3" xfId="517"/>
    <cellStyle name="Normal 8 2 2 5 3 2" xfId="1147"/>
    <cellStyle name="Normal 8 2 2 5 3 2 2" xfId="2424"/>
    <cellStyle name="Normal 8 2 2 5 3 2 2 2" xfId="5078"/>
    <cellStyle name="Normal 8 2 2 5 3 2 2 2 2" xfId="10410"/>
    <cellStyle name="Normal 8 2 2 5 3 2 2 2 2 2" xfId="24487"/>
    <cellStyle name="Normal 8 2 2 5 3 2 2 2 2 2 2" xfId="53021"/>
    <cellStyle name="Normal 8 2 2 5 3 2 2 2 2 3" xfId="39016"/>
    <cellStyle name="Normal 8 2 2 5 3 2 2 2 3" xfId="19187"/>
    <cellStyle name="Normal 8 2 2 5 3 2 2 2 3 2" xfId="47721"/>
    <cellStyle name="Normal 8 2 2 5 3 2 2 2 4" xfId="33713"/>
    <cellStyle name="Normal 8 2 2 5 3 2 2 3" xfId="7847"/>
    <cellStyle name="Normal 8 2 2 5 3 2 2 3 2" xfId="21935"/>
    <cellStyle name="Normal 8 2 2 5 3 2 2 3 2 2" xfId="50469"/>
    <cellStyle name="Normal 8 2 2 5 3 2 2 3 3" xfId="36461"/>
    <cellStyle name="Normal 8 2 2 5 3 2 2 4" xfId="16635"/>
    <cellStyle name="Normal 8 2 2 5 3 2 2 4 2" xfId="45169"/>
    <cellStyle name="Normal 8 2 2 5 3 2 2 5" xfId="31161"/>
    <cellStyle name="Normal 8 2 2 5 3 2 3" xfId="3812"/>
    <cellStyle name="Normal 8 2 2 5 3 2 3 2" xfId="9144"/>
    <cellStyle name="Normal 8 2 2 5 3 2 3 2 2" xfId="23221"/>
    <cellStyle name="Normal 8 2 2 5 3 2 3 2 2 2" xfId="51755"/>
    <cellStyle name="Normal 8 2 2 5 3 2 3 2 3" xfId="37750"/>
    <cellStyle name="Normal 8 2 2 5 3 2 3 3" xfId="17921"/>
    <cellStyle name="Normal 8 2 2 5 3 2 3 3 2" xfId="46455"/>
    <cellStyle name="Normal 8 2 2 5 3 2 3 4" xfId="32447"/>
    <cellStyle name="Normal 8 2 2 5 3 2 4" xfId="6581"/>
    <cellStyle name="Normal 8 2 2 5 3 2 4 2" xfId="20669"/>
    <cellStyle name="Normal 8 2 2 5 3 2 4 2 2" xfId="49203"/>
    <cellStyle name="Normal 8 2 2 5 3 2 4 3" xfId="35195"/>
    <cellStyle name="Normal 8 2 2 5 3 2 5" xfId="15369"/>
    <cellStyle name="Normal 8 2 2 5 3 2 5 2" xfId="43903"/>
    <cellStyle name="Normal 8 2 2 5 3 2 6" xfId="29895"/>
    <cellStyle name="Normal 8 2 2 5 3 3" xfId="1803"/>
    <cellStyle name="Normal 8 2 2 5 3 3 2" xfId="4459"/>
    <cellStyle name="Normal 8 2 2 5 3 3 2 2" xfId="9791"/>
    <cellStyle name="Normal 8 2 2 5 3 3 2 2 2" xfId="23868"/>
    <cellStyle name="Normal 8 2 2 5 3 3 2 2 2 2" xfId="52402"/>
    <cellStyle name="Normal 8 2 2 5 3 3 2 2 3" xfId="38397"/>
    <cellStyle name="Normal 8 2 2 5 3 3 2 3" xfId="18568"/>
    <cellStyle name="Normal 8 2 2 5 3 3 2 3 2" xfId="47102"/>
    <cellStyle name="Normal 8 2 2 5 3 3 2 4" xfId="33094"/>
    <cellStyle name="Normal 8 2 2 5 3 3 3" xfId="7228"/>
    <cellStyle name="Normal 8 2 2 5 3 3 3 2" xfId="21316"/>
    <cellStyle name="Normal 8 2 2 5 3 3 3 2 2" xfId="49850"/>
    <cellStyle name="Normal 8 2 2 5 3 3 3 3" xfId="35842"/>
    <cellStyle name="Normal 8 2 2 5 3 3 4" xfId="16016"/>
    <cellStyle name="Normal 8 2 2 5 3 3 4 2" xfId="44550"/>
    <cellStyle name="Normal 8 2 2 5 3 3 5" xfId="30542"/>
    <cellStyle name="Normal 8 2 2 5 3 4" xfId="3191"/>
    <cellStyle name="Normal 8 2 2 5 3 4 2" xfId="8525"/>
    <cellStyle name="Normal 8 2 2 5 3 4 2 2" xfId="22602"/>
    <cellStyle name="Normal 8 2 2 5 3 4 2 2 2" xfId="51136"/>
    <cellStyle name="Normal 8 2 2 5 3 4 2 3" xfId="37131"/>
    <cellStyle name="Normal 8 2 2 5 3 4 3" xfId="17302"/>
    <cellStyle name="Normal 8 2 2 5 3 4 3 2" xfId="45836"/>
    <cellStyle name="Normal 8 2 2 5 3 4 4" xfId="31828"/>
    <cellStyle name="Normal 8 2 2 5 3 5" xfId="5960"/>
    <cellStyle name="Normal 8 2 2 5 3 5 2" xfId="20050"/>
    <cellStyle name="Normal 8 2 2 5 3 5 2 2" xfId="48584"/>
    <cellStyle name="Normal 8 2 2 5 3 5 3" xfId="34576"/>
    <cellStyle name="Normal 8 2 2 5 3 6" xfId="14749"/>
    <cellStyle name="Normal 8 2 2 5 3 6 2" xfId="43284"/>
    <cellStyle name="Normal 8 2 2 5 3 7" xfId="29264"/>
    <cellStyle name="Normal 8 2 2 5 4" xfId="849"/>
    <cellStyle name="Normal 8 2 2 5 4 2" xfId="2126"/>
    <cellStyle name="Normal 8 2 2 5 4 2 2" xfId="4780"/>
    <cellStyle name="Normal 8 2 2 5 4 2 2 2" xfId="10112"/>
    <cellStyle name="Normal 8 2 2 5 4 2 2 2 2" xfId="24189"/>
    <cellStyle name="Normal 8 2 2 5 4 2 2 2 2 2" xfId="52723"/>
    <cellStyle name="Normal 8 2 2 5 4 2 2 2 3" xfId="38718"/>
    <cellStyle name="Normal 8 2 2 5 4 2 2 3" xfId="18889"/>
    <cellStyle name="Normal 8 2 2 5 4 2 2 3 2" xfId="47423"/>
    <cellStyle name="Normal 8 2 2 5 4 2 2 4" xfId="33415"/>
    <cellStyle name="Normal 8 2 2 5 4 2 3" xfId="7549"/>
    <cellStyle name="Normal 8 2 2 5 4 2 3 2" xfId="21637"/>
    <cellStyle name="Normal 8 2 2 5 4 2 3 2 2" xfId="50171"/>
    <cellStyle name="Normal 8 2 2 5 4 2 3 3" xfId="36163"/>
    <cellStyle name="Normal 8 2 2 5 4 2 4" xfId="16337"/>
    <cellStyle name="Normal 8 2 2 5 4 2 4 2" xfId="44871"/>
    <cellStyle name="Normal 8 2 2 5 4 2 5" xfId="30863"/>
    <cellStyle name="Normal 8 2 2 5 4 3" xfId="3514"/>
    <cellStyle name="Normal 8 2 2 5 4 3 2" xfId="8846"/>
    <cellStyle name="Normal 8 2 2 5 4 3 2 2" xfId="22923"/>
    <cellStyle name="Normal 8 2 2 5 4 3 2 2 2" xfId="51457"/>
    <cellStyle name="Normal 8 2 2 5 4 3 2 3" xfId="37452"/>
    <cellStyle name="Normal 8 2 2 5 4 3 3" xfId="17623"/>
    <cellStyle name="Normal 8 2 2 5 4 3 3 2" xfId="46157"/>
    <cellStyle name="Normal 8 2 2 5 4 3 4" xfId="32149"/>
    <cellStyle name="Normal 8 2 2 5 4 4" xfId="6283"/>
    <cellStyle name="Normal 8 2 2 5 4 4 2" xfId="20371"/>
    <cellStyle name="Normal 8 2 2 5 4 4 2 2" xfId="48905"/>
    <cellStyle name="Normal 8 2 2 5 4 4 3" xfId="34897"/>
    <cellStyle name="Normal 8 2 2 5 4 5" xfId="15071"/>
    <cellStyle name="Normal 8 2 2 5 4 5 2" xfId="43605"/>
    <cellStyle name="Normal 8 2 2 5 4 6" xfId="29597"/>
    <cellStyle name="Normal 8 2 2 5 5" xfId="1505"/>
    <cellStyle name="Normal 8 2 2 5 5 2" xfId="4161"/>
    <cellStyle name="Normal 8 2 2 5 5 2 2" xfId="9493"/>
    <cellStyle name="Normal 8 2 2 5 5 2 2 2" xfId="23570"/>
    <cellStyle name="Normal 8 2 2 5 5 2 2 2 2" xfId="52104"/>
    <cellStyle name="Normal 8 2 2 5 5 2 2 3" xfId="38099"/>
    <cellStyle name="Normal 8 2 2 5 5 2 3" xfId="18270"/>
    <cellStyle name="Normal 8 2 2 5 5 2 3 2" xfId="46804"/>
    <cellStyle name="Normal 8 2 2 5 5 2 4" xfId="32796"/>
    <cellStyle name="Normal 8 2 2 5 5 3" xfId="6930"/>
    <cellStyle name="Normal 8 2 2 5 5 3 2" xfId="21018"/>
    <cellStyle name="Normal 8 2 2 5 5 3 2 2" xfId="49552"/>
    <cellStyle name="Normal 8 2 2 5 5 3 3" xfId="35544"/>
    <cellStyle name="Normal 8 2 2 5 5 4" xfId="15718"/>
    <cellStyle name="Normal 8 2 2 5 5 4 2" xfId="44252"/>
    <cellStyle name="Normal 8 2 2 5 5 5" xfId="30244"/>
    <cellStyle name="Normal 8 2 2 5 6" xfId="2893"/>
    <cellStyle name="Normal 8 2 2 5 6 2" xfId="8227"/>
    <cellStyle name="Normal 8 2 2 5 6 2 2" xfId="22304"/>
    <cellStyle name="Normal 8 2 2 5 6 2 2 2" xfId="50838"/>
    <cellStyle name="Normal 8 2 2 5 6 2 3" xfId="36833"/>
    <cellStyle name="Normal 8 2 2 5 6 3" xfId="17004"/>
    <cellStyle name="Normal 8 2 2 5 6 3 2" xfId="45538"/>
    <cellStyle name="Normal 8 2 2 5 6 4" xfId="31530"/>
    <cellStyle name="Normal 8 2 2 5 7" xfId="5662"/>
    <cellStyle name="Normal 8 2 2 5 7 2" xfId="19752"/>
    <cellStyle name="Normal 8 2 2 5 7 2 2" xfId="48286"/>
    <cellStyle name="Normal 8 2 2 5 7 3" xfId="34278"/>
    <cellStyle name="Normal 8 2 2 5 8" xfId="14451"/>
    <cellStyle name="Normal 8 2 2 5 8 2" xfId="42986"/>
    <cellStyle name="Normal 8 2 2 5 9" xfId="28966"/>
    <cellStyle name="Normal 8 2 2 6" xfId="289"/>
    <cellStyle name="Normal 8 2 2 6 2" xfId="592"/>
    <cellStyle name="Normal 8 2 2 6 2 2" xfId="1221"/>
    <cellStyle name="Normal 8 2 2 6 2 2 2" xfId="2498"/>
    <cellStyle name="Normal 8 2 2 6 2 2 2 2" xfId="5152"/>
    <cellStyle name="Normal 8 2 2 6 2 2 2 2 2" xfId="10484"/>
    <cellStyle name="Normal 8 2 2 6 2 2 2 2 2 2" xfId="24561"/>
    <cellStyle name="Normal 8 2 2 6 2 2 2 2 2 2 2" xfId="53095"/>
    <cellStyle name="Normal 8 2 2 6 2 2 2 2 2 3" xfId="39090"/>
    <cellStyle name="Normal 8 2 2 6 2 2 2 2 3" xfId="19261"/>
    <cellStyle name="Normal 8 2 2 6 2 2 2 2 3 2" xfId="47795"/>
    <cellStyle name="Normal 8 2 2 6 2 2 2 2 4" xfId="33787"/>
    <cellStyle name="Normal 8 2 2 6 2 2 2 3" xfId="7921"/>
    <cellStyle name="Normal 8 2 2 6 2 2 2 3 2" xfId="22009"/>
    <cellStyle name="Normal 8 2 2 6 2 2 2 3 2 2" xfId="50543"/>
    <cellStyle name="Normal 8 2 2 6 2 2 2 3 3" xfId="36535"/>
    <cellStyle name="Normal 8 2 2 6 2 2 2 4" xfId="16709"/>
    <cellStyle name="Normal 8 2 2 6 2 2 2 4 2" xfId="45243"/>
    <cellStyle name="Normal 8 2 2 6 2 2 2 5" xfId="31235"/>
    <cellStyle name="Normal 8 2 2 6 2 2 3" xfId="3886"/>
    <cellStyle name="Normal 8 2 2 6 2 2 3 2" xfId="9218"/>
    <cellStyle name="Normal 8 2 2 6 2 2 3 2 2" xfId="23295"/>
    <cellStyle name="Normal 8 2 2 6 2 2 3 2 2 2" xfId="51829"/>
    <cellStyle name="Normal 8 2 2 6 2 2 3 2 3" xfId="37824"/>
    <cellStyle name="Normal 8 2 2 6 2 2 3 3" xfId="17995"/>
    <cellStyle name="Normal 8 2 2 6 2 2 3 3 2" xfId="46529"/>
    <cellStyle name="Normal 8 2 2 6 2 2 3 4" xfId="32521"/>
    <cellStyle name="Normal 8 2 2 6 2 2 4" xfId="6655"/>
    <cellStyle name="Normal 8 2 2 6 2 2 4 2" xfId="20743"/>
    <cellStyle name="Normal 8 2 2 6 2 2 4 2 2" xfId="49277"/>
    <cellStyle name="Normal 8 2 2 6 2 2 4 3" xfId="35269"/>
    <cellStyle name="Normal 8 2 2 6 2 2 5" xfId="15443"/>
    <cellStyle name="Normal 8 2 2 6 2 2 5 2" xfId="43977"/>
    <cellStyle name="Normal 8 2 2 6 2 2 6" xfId="29969"/>
    <cellStyle name="Normal 8 2 2 6 2 3" xfId="1877"/>
    <cellStyle name="Normal 8 2 2 6 2 3 2" xfId="4533"/>
    <cellStyle name="Normal 8 2 2 6 2 3 2 2" xfId="9865"/>
    <cellStyle name="Normal 8 2 2 6 2 3 2 2 2" xfId="23942"/>
    <cellStyle name="Normal 8 2 2 6 2 3 2 2 2 2" xfId="52476"/>
    <cellStyle name="Normal 8 2 2 6 2 3 2 2 3" xfId="38471"/>
    <cellStyle name="Normal 8 2 2 6 2 3 2 3" xfId="18642"/>
    <cellStyle name="Normal 8 2 2 6 2 3 2 3 2" xfId="47176"/>
    <cellStyle name="Normal 8 2 2 6 2 3 2 4" xfId="33168"/>
    <cellStyle name="Normal 8 2 2 6 2 3 3" xfId="7302"/>
    <cellStyle name="Normal 8 2 2 6 2 3 3 2" xfId="21390"/>
    <cellStyle name="Normal 8 2 2 6 2 3 3 2 2" xfId="49924"/>
    <cellStyle name="Normal 8 2 2 6 2 3 3 3" xfId="35916"/>
    <cellStyle name="Normal 8 2 2 6 2 3 4" xfId="16090"/>
    <cellStyle name="Normal 8 2 2 6 2 3 4 2" xfId="44624"/>
    <cellStyle name="Normal 8 2 2 6 2 3 5" xfId="30616"/>
    <cellStyle name="Normal 8 2 2 6 2 4" xfId="3265"/>
    <cellStyle name="Normal 8 2 2 6 2 4 2" xfId="8599"/>
    <cellStyle name="Normal 8 2 2 6 2 4 2 2" xfId="22676"/>
    <cellStyle name="Normal 8 2 2 6 2 4 2 2 2" xfId="51210"/>
    <cellStyle name="Normal 8 2 2 6 2 4 2 3" xfId="37205"/>
    <cellStyle name="Normal 8 2 2 6 2 4 3" xfId="17376"/>
    <cellStyle name="Normal 8 2 2 6 2 4 3 2" xfId="45910"/>
    <cellStyle name="Normal 8 2 2 6 2 4 4" xfId="31902"/>
    <cellStyle name="Normal 8 2 2 6 2 5" xfId="6034"/>
    <cellStyle name="Normal 8 2 2 6 2 5 2" xfId="20124"/>
    <cellStyle name="Normal 8 2 2 6 2 5 2 2" xfId="48658"/>
    <cellStyle name="Normal 8 2 2 6 2 5 3" xfId="34650"/>
    <cellStyle name="Normal 8 2 2 6 2 6" xfId="14823"/>
    <cellStyle name="Normal 8 2 2 6 2 6 2" xfId="43358"/>
    <cellStyle name="Normal 8 2 2 6 2 7" xfId="29338"/>
    <cellStyle name="Normal 8 2 2 6 3" xfId="924"/>
    <cellStyle name="Normal 8 2 2 6 3 2" xfId="2201"/>
    <cellStyle name="Normal 8 2 2 6 3 2 2" xfId="4855"/>
    <cellStyle name="Normal 8 2 2 6 3 2 2 2" xfId="10187"/>
    <cellStyle name="Normal 8 2 2 6 3 2 2 2 2" xfId="24264"/>
    <cellStyle name="Normal 8 2 2 6 3 2 2 2 2 2" xfId="52798"/>
    <cellStyle name="Normal 8 2 2 6 3 2 2 2 3" xfId="38793"/>
    <cellStyle name="Normal 8 2 2 6 3 2 2 3" xfId="18964"/>
    <cellStyle name="Normal 8 2 2 6 3 2 2 3 2" xfId="47498"/>
    <cellStyle name="Normal 8 2 2 6 3 2 2 4" xfId="33490"/>
    <cellStyle name="Normal 8 2 2 6 3 2 3" xfId="7624"/>
    <cellStyle name="Normal 8 2 2 6 3 2 3 2" xfId="21712"/>
    <cellStyle name="Normal 8 2 2 6 3 2 3 2 2" xfId="50246"/>
    <cellStyle name="Normal 8 2 2 6 3 2 3 3" xfId="36238"/>
    <cellStyle name="Normal 8 2 2 6 3 2 4" xfId="16412"/>
    <cellStyle name="Normal 8 2 2 6 3 2 4 2" xfId="44946"/>
    <cellStyle name="Normal 8 2 2 6 3 2 5" xfId="30938"/>
    <cellStyle name="Normal 8 2 2 6 3 3" xfId="3589"/>
    <cellStyle name="Normal 8 2 2 6 3 3 2" xfId="8921"/>
    <cellStyle name="Normal 8 2 2 6 3 3 2 2" xfId="22998"/>
    <cellStyle name="Normal 8 2 2 6 3 3 2 2 2" xfId="51532"/>
    <cellStyle name="Normal 8 2 2 6 3 3 2 3" xfId="37527"/>
    <cellStyle name="Normal 8 2 2 6 3 3 3" xfId="17698"/>
    <cellStyle name="Normal 8 2 2 6 3 3 3 2" xfId="46232"/>
    <cellStyle name="Normal 8 2 2 6 3 3 4" xfId="32224"/>
    <cellStyle name="Normal 8 2 2 6 3 4" xfId="6358"/>
    <cellStyle name="Normal 8 2 2 6 3 4 2" xfId="20446"/>
    <cellStyle name="Normal 8 2 2 6 3 4 2 2" xfId="48980"/>
    <cellStyle name="Normal 8 2 2 6 3 4 3" xfId="34972"/>
    <cellStyle name="Normal 8 2 2 6 3 5" xfId="15146"/>
    <cellStyle name="Normal 8 2 2 6 3 5 2" xfId="43680"/>
    <cellStyle name="Normal 8 2 2 6 3 6" xfId="29672"/>
    <cellStyle name="Normal 8 2 2 6 4" xfId="1580"/>
    <cellStyle name="Normal 8 2 2 6 4 2" xfId="4236"/>
    <cellStyle name="Normal 8 2 2 6 4 2 2" xfId="9568"/>
    <cellStyle name="Normal 8 2 2 6 4 2 2 2" xfId="23645"/>
    <cellStyle name="Normal 8 2 2 6 4 2 2 2 2" xfId="52179"/>
    <cellStyle name="Normal 8 2 2 6 4 2 2 3" xfId="38174"/>
    <cellStyle name="Normal 8 2 2 6 4 2 3" xfId="18345"/>
    <cellStyle name="Normal 8 2 2 6 4 2 3 2" xfId="46879"/>
    <cellStyle name="Normal 8 2 2 6 4 2 4" xfId="32871"/>
    <cellStyle name="Normal 8 2 2 6 4 3" xfId="7005"/>
    <cellStyle name="Normal 8 2 2 6 4 3 2" xfId="21093"/>
    <cellStyle name="Normal 8 2 2 6 4 3 2 2" xfId="49627"/>
    <cellStyle name="Normal 8 2 2 6 4 3 3" xfId="35619"/>
    <cellStyle name="Normal 8 2 2 6 4 4" xfId="15793"/>
    <cellStyle name="Normal 8 2 2 6 4 4 2" xfId="44327"/>
    <cellStyle name="Normal 8 2 2 6 4 5" xfId="30319"/>
    <cellStyle name="Normal 8 2 2 6 5" xfId="2968"/>
    <cellStyle name="Normal 8 2 2 6 5 2" xfId="8302"/>
    <cellStyle name="Normal 8 2 2 6 5 2 2" xfId="22379"/>
    <cellStyle name="Normal 8 2 2 6 5 2 2 2" xfId="50913"/>
    <cellStyle name="Normal 8 2 2 6 5 2 3" xfId="36908"/>
    <cellStyle name="Normal 8 2 2 6 5 3" xfId="17079"/>
    <cellStyle name="Normal 8 2 2 6 5 3 2" xfId="45613"/>
    <cellStyle name="Normal 8 2 2 6 5 4" xfId="31605"/>
    <cellStyle name="Normal 8 2 2 6 6" xfId="5737"/>
    <cellStyle name="Normal 8 2 2 6 6 2" xfId="19827"/>
    <cellStyle name="Normal 8 2 2 6 6 2 2" xfId="48361"/>
    <cellStyle name="Normal 8 2 2 6 6 3" xfId="34353"/>
    <cellStyle name="Normal 8 2 2 6 7" xfId="14526"/>
    <cellStyle name="Normal 8 2 2 6 7 2" xfId="43061"/>
    <cellStyle name="Normal 8 2 2 6 8" xfId="29041"/>
    <cellStyle name="Normal 8 2 2 7" xfId="443"/>
    <cellStyle name="Normal 8 2 2 7 2" xfId="1073"/>
    <cellStyle name="Normal 8 2 2 7 2 2" xfId="2350"/>
    <cellStyle name="Normal 8 2 2 7 2 2 2" xfId="5004"/>
    <cellStyle name="Normal 8 2 2 7 2 2 2 2" xfId="10336"/>
    <cellStyle name="Normal 8 2 2 7 2 2 2 2 2" xfId="24413"/>
    <cellStyle name="Normal 8 2 2 7 2 2 2 2 2 2" xfId="52947"/>
    <cellStyle name="Normal 8 2 2 7 2 2 2 2 3" xfId="38942"/>
    <cellStyle name="Normal 8 2 2 7 2 2 2 3" xfId="19113"/>
    <cellStyle name="Normal 8 2 2 7 2 2 2 3 2" xfId="47647"/>
    <cellStyle name="Normal 8 2 2 7 2 2 2 4" xfId="33639"/>
    <cellStyle name="Normal 8 2 2 7 2 2 3" xfId="7773"/>
    <cellStyle name="Normal 8 2 2 7 2 2 3 2" xfId="21861"/>
    <cellStyle name="Normal 8 2 2 7 2 2 3 2 2" xfId="50395"/>
    <cellStyle name="Normal 8 2 2 7 2 2 3 3" xfId="36387"/>
    <cellStyle name="Normal 8 2 2 7 2 2 4" xfId="16561"/>
    <cellStyle name="Normal 8 2 2 7 2 2 4 2" xfId="45095"/>
    <cellStyle name="Normal 8 2 2 7 2 2 5" xfId="31087"/>
    <cellStyle name="Normal 8 2 2 7 2 3" xfId="3738"/>
    <cellStyle name="Normal 8 2 2 7 2 3 2" xfId="9070"/>
    <cellStyle name="Normal 8 2 2 7 2 3 2 2" xfId="23147"/>
    <cellStyle name="Normal 8 2 2 7 2 3 2 2 2" xfId="51681"/>
    <cellStyle name="Normal 8 2 2 7 2 3 2 3" xfId="37676"/>
    <cellStyle name="Normal 8 2 2 7 2 3 3" xfId="17847"/>
    <cellStyle name="Normal 8 2 2 7 2 3 3 2" xfId="46381"/>
    <cellStyle name="Normal 8 2 2 7 2 3 4" xfId="32373"/>
    <cellStyle name="Normal 8 2 2 7 2 4" xfId="6507"/>
    <cellStyle name="Normal 8 2 2 7 2 4 2" xfId="20595"/>
    <cellStyle name="Normal 8 2 2 7 2 4 2 2" xfId="49129"/>
    <cellStyle name="Normal 8 2 2 7 2 4 3" xfId="35121"/>
    <cellStyle name="Normal 8 2 2 7 2 5" xfId="15295"/>
    <cellStyle name="Normal 8 2 2 7 2 5 2" xfId="43829"/>
    <cellStyle name="Normal 8 2 2 7 2 6" xfId="29821"/>
    <cellStyle name="Normal 8 2 2 7 3" xfId="1729"/>
    <cellStyle name="Normal 8 2 2 7 3 2" xfId="4385"/>
    <cellStyle name="Normal 8 2 2 7 3 2 2" xfId="9717"/>
    <cellStyle name="Normal 8 2 2 7 3 2 2 2" xfId="23794"/>
    <cellStyle name="Normal 8 2 2 7 3 2 2 2 2" xfId="52328"/>
    <cellStyle name="Normal 8 2 2 7 3 2 2 3" xfId="38323"/>
    <cellStyle name="Normal 8 2 2 7 3 2 3" xfId="18494"/>
    <cellStyle name="Normal 8 2 2 7 3 2 3 2" xfId="47028"/>
    <cellStyle name="Normal 8 2 2 7 3 2 4" xfId="33020"/>
    <cellStyle name="Normal 8 2 2 7 3 3" xfId="7154"/>
    <cellStyle name="Normal 8 2 2 7 3 3 2" xfId="21242"/>
    <cellStyle name="Normal 8 2 2 7 3 3 2 2" xfId="49776"/>
    <cellStyle name="Normal 8 2 2 7 3 3 3" xfId="35768"/>
    <cellStyle name="Normal 8 2 2 7 3 4" xfId="15942"/>
    <cellStyle name="Normal 8 2 2 7 3 4 2" xfId="44476"/>
    <cellStyle name="Normal 8 2 2 7 3 5" xfId="30468"/>
    <cellStyle name="Normal 8 2 2 7 4" xfId="3117"/>
    <cellStyle name="Normal 8 2 2 7 4 2" xfId="8451"/>
    <cellStyle name="Normal 8 2 2 7 4 2 2" xfId="22528"/>
    <cellStyle name="Normal 8 2 2 7 4 2 2 2" xfId="51062"/>
    <cellStyle name="Normal 8 2 2 7 4 2 3" xfId="37057"/>
    <cellStyle name="Normal 8 2 2 7 4 3" xfId="17228"/>
    <cellStyle name="Normal 8 2 2 7 4 3 2" xfId="45762"/>
    <cellStyle name="Normal 8 2 2 7 4 4" xfId="31754"/>
    <cellStyle name="Normal 8 2 2 7 5" xfId="5886"/>
    <cellStyle name="Normal 8 2 2 7 5 2" xfId="19976"/>
    <cellStyle name="Normal 8 2 2 7 5 2 2" xfId="48510"/>
    <cellStyle name="Normal 8 2 2 7 5 3" xfId="34502"/>
    <cellStyle name="Normal 8 2 2 7 6" xfId="14675"/>
    <cellStyle name="Normal 8 2 2 7 6 2" xfId="43210"/>
    <cellStyle name="Normal 8 2 2 7 7" xfId="29190"/>
    <cellStyle name="Normal 8 2 2 8" xfId="771"/>
    <cellStyle name="Normal 8 2 2 8 2" xfId="2048"/>
    <cellStyle name="Normal 8 2 2 8 2 2" xfId="4702"/>
    <cellStyle name="Normal 8 2 2 8 2 2 2" xfId="10034"/>
    <cellStyle name="Normal 8 2 2 8 2 2 2 2" xfId="24111"/>
    <cellStyle name="Normal 8 2 2 8 2 2 2 2 2" xfId="52645"/>
    <cellStyle name="Normal 8 2 2 8 2 2 2 3" xfId="38640"/>
    <cellStyle name="Normal 8 2 2 8 2 2 3" xfId="18811"/>
    <cellStyle name="Normal 8 2 2 8 2 2 3 2" xfId="47345"/>
    <cellStyle name="Normal 8 2 2 8 2 2 4" xfId="33337"/>
    <cellStyle name="Normal 8 2 2 8 2 3" xfId="7471"/>
    <cellStyle name="Normal 8 2 2 8 2 3 2" xfId="21559"/>
    <cellStyle name="Normal 8 2 2 8 2 3 2 2" xfId="50093"/>
    <cellStyle name="Normal 8 2 2 8 2 3 3" xfId="36085"/>
    <cellStyle name="Normal 8 2 2 8 2 4" xfId="16259"/>
    <cellStyle name="Normal 8 2 2 8 2 4 2" xfId="44793"/>
    <cellStyle name="Normal 8 2 2 8 2 5" xfId="30785"/>
    <cellStyle name="Normal 8 2 2 8 3" xfId="3436"/>
    <cellStyle name="Normal 8 2 2 8 3 2" xfId="8768"/>
    <cellStyle name="Normal 8 2 2 8 3 2 2" xfId="22845"/>
    <cellStyle name="Normal 8 2 2 8 3 2 2 2" xfId="51379"/>
    <cellStyle name="Normal 8 2 2 8 3 2 3" xfId="37374"/>
    <cellStyle name="Normal 8 2 2 8 3 3" xfId="17545"/>
    <cellStyle name="Normal 8 2 2 8 3 3 2" xfId="46079"/>
    <cellStyle name="Normal 8 2 2 8 3 4" xfId="32071"/>
    <cellStyle name="Normal 8 2 2 8 4" xfId="6205"/>
    <cellStyle name="Normal 8 2 2 8 4 2" xfId="20293"/>
    <cellStyle name="Normal 8 2 2 8 4 2 2" xfId="48827"/>
    <cellStyle name="Normal 8 2 2 8 4 3" xfId="34819"/>
    <cellStyle name="Normal 8 2 2 8 5" xfId="14993"/>
    <cellStyle name="Normal 8 2 2 8 5 2" xfId="43527"/>
    <cellStyle name="Normal 8 2 2 8 6" xfId="29519"/>
    <cellStyle name="Normal 8 2 2 9" xfId="1427"/>
    <cellStyle name="Normal 8 2 2 9 2" xfId="4083"/>
    <cellStyle name="Normal 8 2 2 9 2 2" xfId="9415"/>
    <cellStyle name="Normal 8 2 2 9 2 2 2" xfId="23492"/>
    <cellStyle name="Normal 8 2 2 9 2 2 2 2" xfId="52026"/>
    <cellStyle name="Normal 8 2 2 9 2 2 3" xfId="38021"/>
    <cellStyle name="Normal 8 2 2 9 2 3" xfId="18192"/>
    <cellStyle name="Normal 8 2 2 9 2 3 2" xfId="46726"/>
    <cellStyle name="Normal 8 2 2 9 2 4" xfId="32718"/>
    <cellStyle name="Normal 8 2 2 9 3" xfId="6852"/>
    <cellStyle name="Normal 8 2 2 9 3 2" xfId="20940"/>
    <cellStyle name="Normal 8 2 2 9 3 2 2" xfId="49474"/>
    <cellStyle name="Normal 8 2 2 9 3 3" xfId="35466"/>
    <cellStyle name="Normal 8 2 2 9 4" xfId="15640"/>
    <cellStyle name="Normal 8 2 2 9 4 2" xfId="44174"/>
    <cellStyle name="Normal 8 2 2 9 5" xfId="30166"/>
    <cellStyle name="Normal 8 2 3" xfId="126"/>
    <cellStyle name="Normal 8 2 3 10" xfId="5395"/>
    <cellStyle name="Normal 8 2 3 10 2" xfId="10726"/>
    <cellStyle name="Normal 8 2 3 10 2 2" xfId="24792"/>
    <cellStyle name="Normal 8 2 3 10 2 2 2" xfId="53326"/>
    <cellStyle name="Normal 8 2 3 10 2 3" xfId="39324"/>
    <cellStyle name="Normal 8 2 3 10 3" xfId="19492"/>
    <cellStyle name="Normal 8 2 3 10 3 2" xfId="48026"/>
    <cellStyle name="Normal 8 2 3 10 4" xfId="34018"/>
    <cellStyle name="Normal 8 2 3 11" xfId="5518"/>
    <cellStyle name="Normal 8 2 3 11 2" xfId="10846"/>
    <cellStyle name="Normal 8 2 3 11 2 2" xfId="24912"/>
    <cellStyle name="Normal 8 2 3 11 2 2 2" xfId="53446"/>
    <cellStyle name="Normal 8 2 3 11 2 3" xfId="39444"/>
    <cellStyle name="Normal 8 2 3 11 3" xfId="19612"/>
    <cellStyle name="Normal 8 2 3 11 3 2" xfId="48146"/>
    <cellStyle name="Normal 8 2 3 11 4" xfId="34138"/>
    <cellStyle name="Normal 8 2 3 12" xfId="5590"/>
    <cellStyle name="Normal 8 2 3 12 2" xfId="19680"/>
    <cellStyle name="Normal 8 2 3 12 2 2" xfId="48214"/>
    <cellStyle name="Normal 8 2 3 12 3" xfId="34206"/>
    <cellStyle name="Normal 8 2 3 13" xfId="14379"/>
    <cellStyle name="Normal 8 2 3 13 2" xfId="42914"/>
    <cellStyle name="Normal 8 2 3 14" xfId="28510"/>
    <cellStyle name="Normal 8 2 3 14 2" xfId="57003"/>
    <cellStyle name="Normal 8 2 3 15" xfId="28894"/>
    <cellStyle name="Normal 8 2 3 2" xfId="149"/>
    <cellStyle name="Normal 8 2 3 2 10" xfId="5537"/>
    <cellStyle name="Normal 8 2 3 2 10 2" xfId="10865"/>
    <cellStyle name="Normal 8 2 3 2 10 2 2" xfId="24931"/>
    <cellStyle name="Normal 8 2 3 2 10 2 2 2" xfId="53465"/>
    <cellStyle name="Normal 8 2 3 2 10 2 3" xfId="39463"/>
    <cellStyle name="Normal 8 2 3 2 10 3" xfId="19631"/>
    <cellStyle name="Normal 8 2 3 2 10 3 2" xfId="48165"/>
    <cellStyle name="Normal 8 2 3 2 10 4" xfId="34157"/>
    <cellStyle name="Normal 8 2 3 2 11" xfId="5609"/>
    <cellStyle name="Normal 8 2 3 2 11 2" xfId="19699"/>
    <cellStyle name="Normal 8 2 3 2 11 2 2" xfId="48233"/>
    <cellStyle name="Normal 8 2 3 2 11 3" xfId="34225"/>
    <cellStyle name="Normal 8 2 3 2 12" xfId="14398"/>
    <cellStyle name="Normal 8 2 3 2 12 2" xfId="42933"/>
    <cellStyle name="Normal 8 2 3 2 13" xfId="28529"/>
    <cellStyle name="Normal 8 2 3 2 13 2" xfId="57022"/>
    <cellStyle name="Normal 8 2 3 2 14" xfId="28913"/>
    <cellStyle name="Normal 8 2 3 2 2" xfId="190"/>
    <cellStyle name="Normal 8 2 3 2 2 10" xfId="28950"/>
    <cellStyle name="Normal 8 2 3 2 2 2" xfId="270"/>
    <cellStyle name="Normal 8 2 3 2 2 2 2" xfId="423"/>
    <cellStyle name="Normal 8 2 3 2 2 2 2 2" xfId="726"/>
    <cellStyle name="Normal 8 2 3 2 2 2 2 2 2" xfId="1355"/>
    <cellStyle name="Normal 8 2 3 2 2 2 2 2 2 2" xfId="2632"/>
    <cellStyle name="Normal 8 2 3 2 2 2 2 2 2 2 2" xfId="5286"/>
    <cellStyle name="Normal 8 2 3 2 2 2 2 2 2 2 2 2" xfId="10618"/>
    <cellStyle name="Normal 8 2 3 2 2 2 2 2 2 2 2 2 2" xfId="24695"/>
    <cellStyle name="Normal 8 2 3 2 2 2 2 2 2 2 2 2 2 2" xfId="53229"/>
    <cellStyle name="Normal 8 2 3 2 2 2 2 2 2 2 2 2 3" xfId="39224"/>
    <cellStyle name="Normal 8 2 3 2 2 2 2 2 2 2 2 3" xfId="19395"/>
    <cellStyle name="Normal 8 2 3 2 2 2 2 2 2 2 2 3 2" xfId="47929"/>
    <cellStyle name="Normal 8 2 3 2 2 2 2 2 2 2 2 4" xfId="33921"/>
    <cellStyle name="Normal 8 2 3 2 2 2 2 2 2 2 3" xfId="8055"/>
    <cellStyle name="Normal 8 2 3 2 2 2 2 2 2 2 3 2" xfId="22143"/>
    <cellStyle name="Normal 8 2 3 2 2 2 2 2 2 2 3 2 2" xfId="50677"/>
    <cellStyle name="Normal 8 2 3 2 2 2 2 2 2 2 3 3" xfId="36669"/>
    <cellStyle name="Normal 8 2 3 2 2 2 2 2 2 2 4" xfId="16843"/>
    <cellStyle name="Normal 8 2 3 2 2 2 2 2 2 2 4 2" xfId="45377"/>
    <cellStyle name="Normal 8 2 3 2 2 2 2 2 2 2 5" xfId="31369"/>
    <cellStyle name="Normal 8 2 3 2 2 2 2 2 2 3" xfId="4020"/>
    <cellStyle name="Normal 8 2 3 2 2 2 2 2 2 3 2" xfId="9352"/>
    <cellStyle name="Normal 8 2 3 2 2 2 2 2 2 3 2 2" xfId="23429"/>
    <cellStyle name="Normal 8 2 3 2 2 2 2 2 2 3 2 2 2" xfId="51963"/>
    <cellStyle name="Normal 8 2 3 2 2 2 2 2 2 3 2 3" xfId="37958"/>
    <cellStyle name="Normal 8 2 3 2 2 2 2 2 2 3 3" xfId="18129"/>
    <cellStyle name="Normal 8 2 3 2 2 2 2 2 2 3 3 2" xfId="46663"/>
    <cellStyle name="Normal 8 2 3 2 2 2 2 2 2 3 4" xfId="32655"/>
    <cellStyle name="Normal 8 2 3 2 2 2 2 2 2 4" xfId="6789"/>
    <cellStyle name="Normal 8 2 3 2 2 2 2 2 2 4 2" xfId="20877"/>
    <cellStyle name="Normal 8 2 3 2 2 2 2 2 2 4 2 2" xfId="49411"/>
    <cellStyle name="Normal 8 2 3 2 2 2 2 2 2 4 3" xfId="35403"/>
    <cellStyle name="Normal 8 2 3 2 2 2 2 2 2 5" xfId="15577"/>
    <cellStyle name="Normal 8 2 3 2 2 2 2 2 2 5 2" xfId="44111"/>
    <cellStyle name="Normal 8 2 3 2 2 2 2 2 2 6" xfId="30103"/>
    <cellStyle name="Normal 8 2 3 2 2 2 2 2 3" xfId="2011"/>
    <cellStyle name="Normal 8 2 3 2 2 2 2 2 3 2" xfId="4667"/>
    <cellStyle name="Normal 8 2 3 2 2 2 2 2 3 2 2" xfId="9999"/>
    <cellStyle name="Normal 8 2 3 2 2 2 2 2 3 2 2 2" xfId="24076"/>
    <cellStyle name="Normal 8 2 3 2 2 2 2 2 3 2 2 2 2" xfId="52610"/>
    <cellStyle name="Normal 8 2 3 2 2 2 2 2 3 2 2 3" xfId="38605"/>
    <cellStyle name="Normal 8 2 3 2 2 2 2 2 3 2 3" xfId="18776"/>
    <cellStyle name="Normal 8 2 3 2 2 2 2 2 3 2 3 2" xfId="47310"/>
    <cellStyle name="Normal 8 2 3 2 2 2 2 2 3 2 4" xfId="33302"/>
    <cellStyle name="Normal 8 2 3 2 2 2 2 2 3 3" xfId="7436"/>
    <cellStyle name="Normal 8 2 3 2 2 2 2 2 3 3 2" xfId="21524"/>
    <cellStyle name="Normal 8 2 3 2 2 2 2 2 3 3 2 2" xfId="50058"/>
    <cellStyle name="Normal 8 2 3 2 2 2 2 2 3 3 3" xfId="36050"/>
    <cellStyle name="Normal 8 2 3 2 2 2 2 2 3 4" xfId="16224"/>
    <cellStyle name="Normal 8 2 3 2 2 2 2 2 3 4 2" xfId="44758"/>
    <cellStyle name="Normal 8 2 3 2 2 2 2 2 3 5" xfId="30750"/>
    <cellStyle name="Normal 8 2 3 2 2 2 2 2 4" xfId="3399"/>
    <cellStyle name="Normal 8 2 3 2 2 2 2 2 4 2" xfId="8733"/>
    <cellStyle name="Normal 8 2 3 2 2 2 2 2 4 2 2" xfId="22810"/>
    <cellStyle name="Normal 8 2 3 2 2 2 2 2 4 2 2 2" xfId="51344"/>
    <cellStyle name="Normal 8 2 3 2 2 2 2 2 4 2 3" xfId="37339"/>
    <cellStyle name="Normal 8 2 3 2 2 2 2 2 4 3" xfId="17510"/>
    <cellStyle name="Normal 8 2 3 2 2 2 2 2 4 3 2" xfId="46044"/>
    <cellStyle name="Normal 8 2 3 2 2 2 2 2 4 4" xfId="32036"/>
    <cellStyle name="Normal 8 2 3 2 2 2 2 2 5" xfId="6168"/>
    <cellStyle name="Normal 8 2 3 2 2 2 2 2 5 2" xfId="20258"/>
    <cellStyle name="Normal 8 2 3 2 2 2 2 2 5 2 2" xfId="48792"/>
    <cellStyle name="Normal 8 2 3 2 2 2 2 2 5 3" xfId="34784"/>
    <cellStyle name="Normal 8 2 3 2 2 2 2 2 6" xfId="14957"/>
    <cellStyle name="Normal 8 2 3 2 2 2 2 2 6 2" xfId="43492"/>
    <cellStyle name="Normal 8 2 3 2 2 2 2 2 7" xfId="29472"/>
    <cellStyle name="Normal 8 2 3 2 2 2 2 3" xfId="1058"/>
    <cellStyle name="Normal 8 2 3 2 2 2 2 3 2" xfId="2335"/>
    <cellStyle name="Normal 8 2 3 2 2 2 2 3 2 2" xfId="4989"/>
    <cellStyle name="Normal 8 2 3 2 2 2 2 3 2 2 2" xfId="10321"/>
    <cellStyle name="Normal 8 2 3 2 2 2 2 3 2 2 2 2" xfId="24398"/>
    <cellStyle name="Normal 8 2 3 2 2 2 2 3 2 2 2 2 2" xfId="52932"/>
    <cellStyle name="Normal 8 2 3 2 2 2 2 3 2 2 2 3" xfId="38927"/>
    <cellStyle name="Normal 8 2 3 2 2 2 2 3 2 2 3" xfId="19098"/>
    <cellStyle name="Normal 8 2 3 2 2 2 2 3 2 2 3 2" xfId="47632"/>
    <cellStyle name="Normal 8 2 3 2 2 2 2 3 2 2 4" xfId="33624"/>
    <cellStyle name="Normal 8 2 3 2 2 2 2 3 2 3" xfId="7758"/>
    <cellStyle name="Normal 8 2 3 2 2 2 2 3 2 3 2" xfId="21846"/>
    <cellStyle name="Normal 8 2 3 2 2 2 2 3 2 3 2 2" xfId="50380"/>
    <cellStyle name="Normal 8 2 3 2 2 2 2 3 2 3 3" xfId="36372"/>
    <cellStyle name="Normal 8 2 3 2 2 2 2 3 2 4" xfId="16546"/>
    <cellStyle name="Normal 8 2 3 2 2 2 2 3 2 4 2" xfId="45080"/>
    <cellStyle name="Normal 8 2 3 2 2 2 2 3 2 5" xfId="31072"/>
    <cellStyle name="Normal 8 2 3 2 2 2 2 3 3" xfId="3723"/>
    <cellStyle name="Normal 8 2 3 2 2 2 2 3 3 2" xfId="9055"/>
    <cellStyle name="Normal 8 2 3 2 2 2 2 3 3 2 2" xfId="23132"/>
    <cellStyle name="Normal 8 2 3 2 2 2 2 3 3 2 2 2" xfId="51666"/>
    <cellStyle name="Normal 8 2 3 2 2 2 2 3 3 2 3" xfId="37661"/>
    <cellStyle name="Normal 8 2 3 2 2 2 2 3 3 3" xfId="17832"/>
    <cellStyle name="Normal 8 2 3 2 2 2 2 3 3 3 2" xfId="46366"/>
    <cellStyle name="Normal 8 2 3 2 2 2 2 3 3 4" xfId="32358"/>
    <cellStyle name="Normal 8 2 3 2 2 2 2 3 4" xfId="6492"/>
    <cellStyle name="Normal 8 2 3 2 2 2 2 3 4 2" xfId="20580"/>
    <cellStyle name="Normal 8 2 3 2 2 2 2 3 4 2 2" xfId="49114"/>
    <cellStyle name="Normal 8 2 3 2 2 2 2 3 4 3" xfId="35106"/>
    <cellStyle name="Normal 8 2 3 2 2 2 2 3 5" xfId="15280"/>
    <cellStyle name="Normal 8 2 3 2 2 2 2 3 5 2" xfId="43814"/>
    <cellStyle name="Normal 8 2 3 2 2 2 2 3 6" xfId="29806"/>
    <cellStyle name="Normal 8 2 3 2 2 2 2 4" xfId="1714"/>
    <cellStyle name="Normal 8 2 3 2 2 2 2 4 2" xfId="4370"/>
    <cellStyle name="Normal 8 2 3 2 2 2 2 4 2 2" xfId="9702"/>
    <cellStyle name="Normal 8 2 3 2 2 2 2 4 2 2 2" xfId="23779"/>
    <cellStyle name="Normal 8 2 3 2 2 2 2 4 2 2 2 2" xfId="52313"/>
    <cellStyle name="Normal 8 2 3 2 2 2 2 4 2 2 3" xfId="38308"/>
    <cellStyle name="Normal 8 2 3 2 2 2 2 4 2 3" xfId="18479"/>
    <cellStyle name="Normal 8 2 3 2 2 2 2 4 2 3 2" xfId="47013"/>
    <cellStyle name="Normal 8 2 3 2 2 2 2 4 2 4" xfId="33005"/>
    <cellStyle name="Normal 8 2 3 2 2 2 2 4 3" xfId="7139"/>
    <cellStyle name="Normal 8 2 3 2 2 2 2 4 3 2" xfId="21227"/>
    <cellStyle name="Normal 8 2 3 2 2 2 2 4 3 2 2" xfId="49761"/>
    <cellStyle name="Normal 8 2 3 2 2 2 2 4 3 3" xfId="35753"/>
    <cellStyle name="Normal 8 2 3 2 2 2 2 4 4" xfId="15927"/>
    <cellStyle name="Normal 8 2 3 2 2 2 2 4 4 2" xfId="44461"/>
    <cellStyle name="Normal 8 2 3 2 2 2 2 4 5" xfId="30453"/>
    <cellStyle name="Normal 8 2 3 2 2 2 2 5" xfId="3102"/>
    <cellStyle name="Normal 8 2 3 2 2 2 2 5 2" xfId="8436"/>
    <cellStyle name="Normal 8 2 3 2 2 2 2 5 2 2" xfId="22513"/>
    <cellStyle name="Normal 8 2 3 2 2 2 2 5 2 2 2" xfId="51047"/>
    <cellStyle name="Normal 8 2 3 2 2 2 2 5 2 3" xfId="37042"/>
    <cellStyle name="Normal 8 2 3 2 2 2 2 5 3" xfId="17213"/>
    <cellStyle name="Normal 8 2 3 2 2 2 2 5 3 2" xfId="45747"/>
    <cellStyle name="Normal 8 2 3 2 2 2 2 5 4" xfId="31739"/>
    <cellStyle name="Normal 8 2 3 2 2 2 2 6" xfId="5871"/>
    <cellStyle name="Normal 8 2 3 2 2 2 2 6 2" xfId="19961"/>
    <cellStyle name="Normal 8 2 3 2 2 2 2 6 2 2" xfId="48495"/>
    <cellStyle name="Normal 8 2 3 2 2 2 2 6 3" xfId="34487"/>
    <cellStyle name="Normal 8 2 3 2 2 2 2 7" xfId="14660"/>
    <cellStyle name="Normal 8 2 3 2 2 2 2 7 2" xfId="43195"/>
    <cellStyle name="Normal 8 2 3 2 2 2 2 8" xfId="29175"/>
    <cellStyle name="Normal 8 2 3 2 2 2 3" xfId="577"/>
    <cellStyle name="Normal 8 2 3 2 2 2 3 2" xfId="1207"/>
    <cellStyle name="Normal 8 2 3 2 2 2 3 2 2" xfId="2484"/>
    <cellStyle name="Normal 8 2 3 2 2 2 3 2 2 2" xfId="5138"/>
    <cellStyle name="Normal 8 2 3 2 2 2 3 2 2 2 2" xfId="10470"/>
    <cellStyle name="Normal 8 2 3 2 2 2 3 2 2 2 2 2" xfId="24547"/>
    <cellStyle name="Normal 8 2 3 2 2 2 3 2 2 2 2 2 2" xfId="53081"/>
    <cellStyle name="Normal 8 2 3 2 2 2 3 2 2 2 2 3" xfId="39076"/>
    <cellStyle name="Normal 8 2 3 2 2 2 3 2 2 2 3" xfId="19247"/>
    <cellStyle name="Normal 8 2 3 2 2 2 3 2 2 2 3 2" xfId="47781"/>
    <cellStyle name="Normal 8 2 3 2 2 2 3 2 2 2 4" xfId="33773"/>
    <cellStyle name="Normal 8 2 3 2 2 2 3 2 2 3" xfId="7907"/>
    <cellStyle name="Normal 8 2 3 2 2 2 3 2 2 3 2" xfId="21995"/>
    <cellStyle name="Normal 8 2 3 2 2 2 3 2 2 3 2 2" xfId="50529"/>
    <cellStyle name="Normal 8 2 3 2 2 2 3 2 2 3 3" xfId="36521"/>
    <cellStyle name="Normal 8 2 3 2 2 2 3 2 2 4" xfId="16695"/>
    <cellStyle name="Normal 8 2 3 2 2 2 3 2 2 4 2" xfId="45229"/>
    <cellStyle name="Normal 8 2 3 2 2 2 3 2 2 5" xfId="31221"/>
    <cellStyle name="Normal 8 2 3 2 2 2 3 2 3" xfId="3872"/>
    <cellStyle name="Normal 8 2 3 2 2 2 3 2 3 2" xfId="9204"/>
    <cellStyle name="Normal 8 2 3 2 2 2 3 2 3 2 2" xfId="23281"/>
    <cellStyle name="Normal 8 2 3 2 2 2 3 2 3 2 2 2" xfId="51815"/>
    <cellStyle name="Normal 8 2 3 2 2 2 3 2 3 2 3" xfId="37810"/>
    <cellStyle name="Normal 8 2 3 2 2 2 3 2 3 3" xfId="17981"/>
    <cellStyle name="Normal 8 2 3 2 2 2 3 2 3 3 2" xfId="46515"/>
    <cellStyle name="Normal 8 2 3 2 2 2 3 2 3 4" xfId="32507"/>
    <cellStyle name="Normal 8 2 3 2 2 2 3 2 4" xfId="6641"/>
    <cellStyle name="Normal 8 2 3 2 2 2 3 2 4 2" xfId="20729"/>
    <cellStyle name="Normal 8 2 3 2 2 2 3 2 4 2 2" xfId="49263"/>
    <cellStyle name="Normal 8 2 3 2 2 2 3 2 4 3" xfId="35255"/>
    <cellStyle name="Normal 8 2 3 2 2 2 3 2 5" xfId="15429"/>
    <cellStyle name="Normal 8 2 3 2 2 2 3 2 5 2" xfId="43963"/>
    <cellStyle name="Normal 8 2 3 2 2 2 3 2 6" xfId="29955"/>
    <cellStyle name="Normal 8 2 3 2 2 2 3 3" xfId="1863"/>
    <cellStyle name="Normal 8 2 3 2 2 2 3 3 2" xfId="4519"/>
    <cellStyle name="Normal 8 2 3 2 2 2 3 3 2 2" xfId="9851"/>
    <cellStyle name="Normal 8 2 3 2 2 2 3 3 2 2 2" xfId="23928"/>
    <cellStyle name="Normal 8 2 3 2 2 2 3 3 2 2 2 2" xfId="52462"/>
    <cellStyle name="Normal 8 2 3 2 2 2 3 3 2 2 3" xfId="38457"/>
    <cellStyle name="Normal 8 2 3 2 2 2 3 3 2 3" xfId="18628"/>
    <cellStyle name="Normal 8 2 3 2 2 2 3 3 2 3 2" xfId="47162"/>
    <cellStyle name="Normal 8 2 3 2 2 2 3 3 2 4" xfId="33154"/>
    <cellStyle name="Normal 8 2 3 2 2 2 3 3 3" xfId="7288"/>
    <cellStyle name="Normal 8 2 3 2 2 2 3 3 3 2" xfId="21376"/>
    <cellStyle name="Normal 8 2 3 2 2 2 3 3 3 2 2" xfId="49910"/>
    <cellStyle name="Normal 8 2 3 2 2 2 3 3 3 3" xfId="35902"/>
    <cellStyle name="Normal 8 2 3 2 2 2 3 3 4" xfId="16076"/>
    <cellStyle name="Normal 8 2 3 2 2 2 3 3 4 2" xfId="44610"/>
    <cellStyle name="Normal 8 2 3 2 2 2 3 3 5" xfId="30602"/>
    <cellStyle name="Normal 8 2 3 2 2 2 3 4" xfId="3251"/>
    <cellStyle name="Normal 8 2 3 2 2 2 3 4 2" xfId="8585"/>
    <cellStyle name="Normal 8 2 3 2 2 2 3 4 2 2" xfId="22662"/>
    <cellStyle name="Normal 8 2 3 2 2 2 3 4 2 2 2" xfId="51196"/>
    <cellStyle name="Normal 8 2 3 2 2 2 3 4 2 3" xfId="37191"/>
    <cellStyle name="Normal 8 2 3 2 2 2 3 4 3" xfId="17362"/>
    <cellStyle name="Normal 8 2 3 2 2 2 3 4 3 2" xfId="45896"/>
    <cellStyle name="Normal 8 2 3 2 2 2 3 4 4" xfId="31888"/>
    <cellStyle name="Normal 8 2 3 2 2 2 3 5" xfId="6020"/>
    <cellStyle name="Normal 8 2 3 2 2 2 3 5 2" xfId="20110"/>
    <cellStyle name="Normal 8 2 3 2 2 2 3 5 2 2" xfId="48644"/>
    <cellStyle name="Normal 8 2 3 2 2 2 3 5 3" xfId="34636"/>
    <cellStyle name="Normal 8 2 3 2 2 2 3 6" xfId="14809"/>
    <cellStyle name="Normal 8 2 3 2 2 2 3 6 2" xfId="43344"/>
    <cellStyle name="Normal 8 2 3 2 2 2 3 7" xfId="29324"/>
    <cellStyle name="Normal 8 2 3 2 2 2 4" xfId="909"/>
    <cellStyle name="Normal 8 2 3 2 2 2 4 2" xfId="2186"/>
    <cellStyle name="Normal 8 2 3 2 2 2 4 2 2" xfId="4840"/>
    <cellStyle name="Normal 8 2 3 2 2 2 4 2 2 2" xfId="10172"/>
    <cellStyle name="Normal 8 2 3 2 2 2 4 2 2 2 2" xfId="24249"/>
    <cellStyle name="Normal 8 2 3 2 2 2 4 2 2 2 2 2" xfId="52783"/>
    <cellStyle name="Normal 8 2 3 2 2 2 4 2 2 2 3" xfId="38778"/>
    <cellStyle name="Normal 8 2 3 2 2 2 4 2 2 3" xfId="18949"/>
    <cellStyle name="Normal 8 2 3 2 2 2 4 2 2 3 2" xfId="47483"/>
    <cellStyle name="Normal 8 2 3 2 2 2 4 2 2 4" xfId="33475"/>
    <cellStyle name="Normal 8 2 3 2 2 2 4 2 3" xfId="7609"/>
    <cellStyle name="Normal 8 2 3 2 2 2 4 2 3 2" xfId="21697"/>
    <cellStyle name="Normal 8 2 3 2 2 2 4 2 3 2 2" xfId="50231"/>
    <cellStyle name="Normal 8 2 3 2 2 2 4 2 3 3" xfId="36223"/>
    <cellStyle name="Normal 8 2 3 2 2 2 4 2 4" xfId="16397"/>
    <cellStyle name="Normal 8 2 3 2 2 2 4 2 4 2" xfId="44931"/>
    <cellStyle name="Normal 8 2 3 2 2 2 4 2 5" xfId="30923"/>
    <cellStyle name="Normal 8 2 3 2 2 2 4 3" xfId="3574"/>
    <cellStyle name="Normal 8 2 3 2 2 2 4 3 2" xfId="8906"/>
    <cellStyle name="Normal 8 2 3 2 2 2 4 3 2 2" xfId="22983"/>
    <cellStyle name="Normal 8 2 3 2 2 2 4 3 2 2 2" xfId="51517"/>
    <cellStyle name="Normal 8 2 3 2 2 2 4 3 2 3" xfId="37512"/>
    <cellStyle name="Normal 8 2 3 2 2 2 4 3 3" xfId="17683"/>
    <cellStyle name="Normal 8 2 3 2 2 2 4 3 3 2" xfId="46217"/>
    <cellStyle name="Normal 8 2 3 2 2 2 4 3 4" xfId="32209"/>
    <cellStyle name="Normal 8 2 3 2 2 2 4 4" xfId="6343"/>
    <cellStyle name="Normal 8 2 3 2 2 2 4 4 2" xfId="20431"/>
    <cellStyle name="Normal 8 2 3 2 2 2 4 4 2 2" xfId="48965"/>
    <cellStyle name="Normal 8 2 3 2 2 2 4 4 3" xfId="34957"/>
    <cellStyle name="Normal 8 2 3 2 2 2 4 5" xfId="15131"/>
    <cellStyle name="Normal 8 2 3 2 2 2 4 5 2" xfId="43665"/>
    <cellStyle name="Normal 8 2 3 2 2 2 4 6" xfId="29657"/>
    <cellStyle name="Normal 8 2 3 2 2 2 5" xfId="1565"/>
    <cellStyle name="Normal 8 2 3 2 2 2 5 2" xfId="4221"/>
    <cellStyle name="Normal 8 2 3 2 2 2 5 2 2" xfId="9553"/>
    <cellStyle name="Normal 8 2 3 2 2 2 5 2 2 2" xfId="23630"/>
    <cellStyle name="Normal 8 2 3 2 2 2 5 2 2 2 2" xfId="52164"/>
    <cellStyle name="Normal 8 2 3 2 2 2 5 2 2 3" xfId="38159"/>
    <cellStyle name="Normal 8 2 3 2 2 2 5 2 3" xfId="18330"/>
    <cellStyle name="Normal 8 2 3 2 2 2 5 2 3 2" xfId="46864"/>
    <cellStyle name="Normal 8 2 3 2 2 2 5 2 4" xfId="32856"/>
    <cellStyle name="Normal 8 2 3 2 2 2 5 3" xfId="6990"/>
    <cellStyle name="Normal 8 2 3 2 2 2 5 3 2" xfId="21078"/>
    <cellStyle name="Normal 8 2 3 2 2 2 5 3 2 2" xfId="49612"/>
    <cellStyle name="Normal 8 2 3 2 2 2 5 3 3" xfId="35604"/>
    <cellStyle name="Normal 8 2 3 2 2 2 5 4" xfId="15778"/>
    <cellStyle name="Normal 8 2 3 2 2 2 5 4 2" xfId="44312"/>
    <cellStyle name="Normal 8 2 3 2 2 2 5 5" xfId="30304"/>
    <cellStyle name="Normal 8 2 3 2 2 2 6" xfId="2953"/>
    <cellStyle name="Normal 8 2 3 2 2 2 6 2" xfId="8287"/>
    <cellStyle name="Normal 8 2 3 2 2 2 6 2 2" xfId="22364"/>
    <cellStyle name="Normal 8 2 3 2 2 2 6 2 2 2" xfId="50898"/>
    <cellStyle name="Normal 8 2 3 2 2 2 6 2 3" xfId="36893"/>
    <cellStyle name="Normal 8 2 3 2 2 2 6 3" xfId="17064"/>
    <cellStyle name="Normal 8 2 3 2 2 2 6 3 2" xfId="45598"/>
    <cellStyle name="Normal 8 2 3 2 2 2 6 4" xfId="31590"/>
    <cellStyle name="Normal 8 2 3 2 2 2 7" xfId="5722"/>
    <cellStyle name="Normal 8 2 3 2 2 2 7 2" xfId="19812"/>
    <cellStyle name="Normal 8 2 3 2 2 2 7 2 2" xfId="48346"/>
    <cellStyle name="Normal 8 2 3 2 2 2 7 3" xfId="34338"/>
    <cellStyle name="Normal 8 2 3 2 2 2 8" xfId="14511"/>
    <cellStyle name="Normal 8 2 3 2 2 2 8 2" xfId="43046"/>
    <cellStyle name="Normal 8 2 3 2 2 2 9" xfId="29026"/>
    <cellStyle name="Normal 8 2 3 2 2 3" xfId="349"/>
    <cellStyle name="Normal 8 2 3 2 2 3 2" xfId="652"/>
    <cellStyle name="Normal 8 2 3 2 2 3 2 2" xfId="1281"/>
    <cellStyle name="Normal 8 2 3 2 2 3 2 2 2" xfId="2558"/>
    <cellStyle name="Normal 8 2 3 2 2 3 2 2 2 2" xfId="5212"/>
    <cellStyle name="Normal 8 2 3 2 2 3 2 2 2 2 2" xfId="10544"/>
    <cellStyle name="Normal 8 2 3 2 2 3 2 2 2 2 2 2" xfId="24621"/>
    <cellStyle name="Normal 8 2 3 2 2 3 2 2 2 2 2 2 2" xfId="53155"/>
    <cellStyle name="Normal 8 2 3 2 2 3 2 2 2 2 2 3" xfId="39150"/>
    <cellStyle name="Normal 8 2 3 2 2 3 2 2 2 2 3" xfId="19321"/>
    <cellStyle name="Normal 8 2 3 2 2 3 2 2 2 2 3 2" xfId="47855"/>
    <cellStyle name="Normal 8 2 3 2 2 3 2 2 2 2 4" xfId="33847"/>
    <cellStyle name="Normal 8 2 3 2 2 3 2 2 2 3" xfId="7981"/>
    <cellStyle name="Normal 8 2 3 2 2 3 2 2 2 3 2" xfId="22069"/>
    <cellStyle name="Normal 8 2 3 2 2 3 2 2 2 3 2 2" xfId="50603"/>
    <cellStyle name="Normal 8 2 3 2 2 3 2 2 2 3 3" xfId="36595"/>
    <cellStyle name="Normal 8 2 3 2 2 3 2 2 2 4" xfId="16769"/>
    <cellStyle name="Normal 8 2 3 2 2 3 2 2 2 4 2" xfId="45303"/>
    <cellStyle name="Normal 8 2 3 2 2 3 2 2 2 5" xfId="31295"/>
    <cellStyle name="Normal 8 2 3 2 2 3 2 2 3" xfId="3946"/>
    <cellStyle name="Normal 8 2 3 2 2 3 2 2 3 2" xfId="9278"/>
    <cellStyle name="Normal 8 2 3 2 2 3 2 2 3 2 2" xfId="23355"/>
    <cellStyle name="Normal 8 2 3 2 2 3 2 2 3 2 2 2" xfId="51889"/>
    <cellStyle name="Normal 8 2 3 2 2 3 2 2 3 2 3" xfId="37884"/>
    <cellStyle name="Normal 8 2 3 2 2 3 2 2 3 3" xfId="18055"/>
    <cellStyle name="Normal 8 2 3 2 2 3 2 2 3 3 2" xfId="46589"/>
    <cellStyle name="Normal 8 2 3 2 2 3 2 2 3 4" xfId="32581"/>
    <cellStyle name="Normal 8 2 3 2 2 3 2 2 4" xfId="6715"/>
    <cellStyle name="Normal 8 2 3 2 2 3 2 2 4 2" xfId="20803"/>
    <cellStyle name="Normal 8 2 3 2 2 3 2 2 4 2 2" xfId="49337"/>
    <cellStyle name="Normal 8 2 3 2 2 3 2 2 4 3" xfId="35329"/>
    <cellStyle name="Normal 8 2 3 2 2 3 2 2 5" xfId="15503"/>
    <cellStyle name="Normal 8 2 3 2 2 3 2 2 5 2" xfId="44037"/>
    <cellStyle name="Normal 8 2 3 2 2 3 2 2 6" xfId="30029"/>
    <cellStyle name="Normal 8 2 3 2 2 3 2 3" xfId="1937"/>
    <cellStyle name="Normal 8 2 3 2 2 3 2 3 2" xfId="4593"/>
    <cellStyle name="Normal 8 2 3 2 2 3 2 3 2 2" xfId="9925"/>
    <cellStyle name="Normal 8 2 3 2 2 3 2 3 2 2 2" xfId="24002"/>
    <cellStyle name="Normal 8 2 3 2 2 3 2 3 2 2 2 2" xfId="52536"/>
    <cellStyle name="Normal 8 2 3 2 2 3 2 3 2 2 3" xfId="38531"/>
    <cellStyle name="Normal 8 2 3 2 2 3 2 3 2 3" xfId="18702"/>
    <cellStyle name="Normal 8 2 3 2 2 3 2 3 2 3 2" xfId="47236"/>
    <cellStyle name="Normal 8 2 3 2 2 3 2 3 2 4" xfId="33228"/>
    <cellStyle name="Normal 8 2 3 2 2 3 2 3 3" xfId="7362"/>
    <cellStyle name="Normal 8 2 3 2 2 3 2 3 3 2" xfId="21450"/>
    <cellStyle name="Normal 8 2 3 2 2 3 2 3 3 2 2" xfId="49984"/>
    <cellStyle name="Normal 8 2 3 2 2 3 2 3 3 3" xfId="35976"/>
    <cellStyle name="Normal 8 2 3 2 2 3 2 3 4" xfId="16150"/>
    <cellStyle name="Normal 8 2 3 2 2 3 2 3 4 2" xfId="44684"/>
    <cellStyle name="Normal 8 2 3 2 2 3 2 3 5" xfId="30676"/>
    <cellStyle name="Normal 8 2 3 2 2 3 2 4" xfId="3325"/>
    <cellStyle name="Normal 8 2 3 2 2 3 2 4 2" xfId="8659"/>
    <cellStyle name="Normal 8 2 3 2 2 3 2 4 2 2" xfId="22736"/>
    <cellStyle name="Normal 8 2 3 2 2 3 2 4 2 2 2" xfId="51270"/>
    <cellStyle name="Normal 8 2 3 2 2 3 2 4 2 3" xfId="37265"/>
    <cellStyle name="Normal 8 2 3 2 2 3 2 4 3" xfId="17436"/>
    <cellStyle name="Normal 8 2 3 2 2 3 2 4 3 2" xfId="45970"/>
    <cellStyle name="Normal 8 2 3 2 2 3 2 4 4" xfId="31962"/>
    <cellStyle name="Normal 8 2 3 2 2 3 2 5" xfId="6094"/>
    <cellStyle name="Normal 8 2 3 2 2 3 2 5 2" xfId="20184"/>
    <cellStyle name="Normal 8 2 3 2 2 3 2 5 2 2" xfId="48718"/>
    <cellStyle name="Normal 8 2 3 2 2 3 2 5 3" xfId="34710"/>
    <cellStyle name="Normal 8 2 3 2 2 3 2 6" xfId="14883"/>
    <cellStyle name="Normal 8 2 3 2 2 3 2 6 2" xfId="43418"/>
    <cellStyle name="Normal 8 2 3 2 2 3 2 7" xfId="29398"/>
    <cellStyle name="Normal 8 2 3 2 2 3 3" xfId="984"/>
    <cellStyle name="Normal 8 2 3 2 2 3 3 2" xfId="2261"/>
    <cellStyle name="Normal 8 2 3 2 2 3 3 2 2" xfId="4915"/>
    <cellStyle name="Normal 8 2 3 2 2 3 3 2 2 2" xfId="10247"/>
    <cellStyle name="Normal 8 2 3 2 2 3 3 2 2 2 2" xfId="24324"/>
    <cellStyle name="Normal 8 2 3 2 2 3 3 2 2 2 2 2" xfId="52858"/>
    <cellStyle name="Normal 8 2 3 2 2 3 3 2 2 2 3" xfId="38853"/>
    <cellStyle name="Normal 8 2 3 2 2 3 3 2 2 3" xfId="19024"/>
    <cellStyle name="Normal 8 2 3 2 2 3 3 2 2 3 2" xfId="47558"/>
    <cellStyle name="Normal 8 2 3 2 2 3 3 2 2 4" xfId="33550"/>
    <cellStyle name="Normal 8 2 3 2 2 3 3 2 3" xfId="7684"/>
    <cellStyle name="Normal 8 2 3 2 2 3 3 2 3 2" xfId="21772"/>
    <cellStyle name="Normal 8 2 3 2 2 3 3 2 3 2 2" xfId="50306"/>
    <cellStyle name="Normal 8 2 3 2 2 3 3 2 3 3" xfId="36298"/>
    <cellStyle name="Normal 8 2 3 2 2 3 3 2 4" xfId="16472"/>
    <cellStyle name="Normal 8 2 3 2 2 3 3 2 4 2" xfId="45006"/>
    <cellStyle name="Normal 8 2 3 2 2 3 3 2 5" xfId="30998"/>
    <cellStyle name="Normal 8 2 3 2 2 3 3 3" xfId="3649"/>
    <cellStyle name="Normal 8 2 3 2 2 3 3 3 2" xfId="8981"/>
    <cellStyle name="Normal 8 2 3 2 2 3 3 3 2 2" xfId="23058"/>
    <cellStyle name="Normal 8 2 3 2 2 3 3 3 2 2 2" xfId="51592"/>
    <cellStyle name="Normal 8 2 3 2 2 3 3 3 2 3" xfId="37587"/>
    <cellStyle name="Normal 8 2 3 2 2 3 3 3 3" xfId="17758"/>
    <cellStyle name="Normal 8 2 3 2 2 3 3 3 3 2" xfId="46292"/>
    <cellStyle name="Normal 8 2 3 2 2 3 3 3 4" xfId="32284"/>
    <cellStyle name="Normal 8 2 3 2 2 3 3 4" xfId="6418"/>
    <cellStyle name="Normal 8 2 3 2 2 3 3 4 2" xfId="20506"/>
    <cellStyle name="Normal 8 2 3 2 2 3 3 4 2 2" xfId="49040"/>
    <cellStyle name="Normal 8 2 3 2 2 3 3 4 3" xfId="35032"/>
    <cellStyle name="Normal 8 2 3 2 2 3 3 5" xfId="15206"/>
    <cellStyle name="Normal 8 2 3 2 2 3 3 5 2" xfId="43740"/>
    <cellStyle name="Normal 8 2 3 2 2 3 3 6" xfId="29732"/>
    <cellStyle name="Normal 8 2 3 2 2 3 4" xfId="1640"/>
    <cellStyle name="Normal 8 2 3 2 2 3 4 2" xfId="4296"/>
    <cellStyle name="Normal 8 2 3 2 2 3 4 2 2" xfId="9628"/>
    <cellStyle name="Normal 8 2 3 2 2 3 4 2 2 2" xfId="23705"/>
    <cellStyle name="Normal 8 2 3 2 2 3 4 2 2 2 2" xfId="52239"/>
    <cellStyle name="Normal 8 2 3 2 2 3 4 2 2 3" xfId="38234"/>
    <cellStyle name="Normal 8 2 3 2 2 3 4 2 3" xfId="18405"/>
    <cellStyle name="Normal 8 2 3 2 2 3 4 2 3 2" xfId="46939"/>
    <cellStyle name="Normal 8 2 3 2 2 3 4 2 4" xfId="32931"/>
    <cellStyle name="Normal 8 2 3 2 2 3 4 3" xfId="7065"/>
    <cellStyle name="Normal 8 2 3 2 2 3 4 3 2" xfId="21153"/>
    <cellStyle name="Normal 8 2 3 2 2 3 4 3 2 2" xfId="49687"/>
    <cellStyle name="Normal 8 2 3 2 2 3 4 3 3" xfId="35679"/>
    <cellStyle name="Normal 8 2 3 2 2 3 4 4" xfId="15853"/>
    <cellStyle name="Normal 8 2 3 2 2 3 4 4 2" xfId="44387"/>
    <cellStyle name="Normal 8 2 3 2 2 3 4 5" xfId="30379"/>
    <cellStyle name="Normal 8 2 3 2 2 3 5" xfId="3028"/>
    <cellStyle name="Normal 8 2 3 2 2 3 5 2" xfId="8362"/>
    <cellStyle name="Normal 8 2 3 2 2 3 5 2 2" xfId="22439"/>
    <cellStyle name="Normal 8 2 3 2 2 3 5 2 2 2" xfId="50973"/>
    <cellStyle name="Normal 8 2 3 2 2 3 5 2 3" xfId="36968"/>
    <cellStyle name="Normal 8 2 3 2 2 3 5 3" xfId="17139"/>
    <cellStyle name="Normal 8 2 3 2 2 3 5 3 2" xfId="45673"/>
    <cellStyle name="Normal 8 2 3 2 2 3 5 4" xfId="31665"/>
    <cellStyle name="Normal 8 2 3 2 2 3 6" xfId="5797"/>
    <cellStyle name="Normal 8 2 3 2 2 3 6 2" xfId="19887"/>
    <cellStyle name="Normal 8 2 3 2 2 3 6 2 2" xfId="48421"/>
    <cellStyle name="Normal 8 2 3 2 2 3 6 3" xfId="34413"/>
    <cellStyle name="Normal 8 2 3 2 2 3 7" xfId="14586"/>
    <cellStyle name="Normal 8 2 3 2 2 3 7 2" xfId="43121"/>
    <cellStyle name="Normal 8 2 3 2 2 3 8" xfId="29101"/>
    <cellStyle name="Normal 8 2 3 2 2 4" xfId="503"/>
    <cellStyle name="Normal 8 2 3 2 2 4 2" xfId="1133"/>
    <cellStyle name="Normal 8 2 3 2 2 4 2 2" xfId="2410"/>
    <cellStyle name="Normal 8 2 3 2 2 4 2 2 2" xfId="5064"/>
    <cellStyle name="Normal 8 2 3 2 2 4 2 2 2 2" xfId="10396"/>
    <cellStyle name="Normal 8 2 3 2 2 4 2 2 2 2 2" xfId="24473"/>
    <cellStyle name="Normal 8 2 3 2 2 4 2 2 2 2 2 2" xfId="53007"/>
    <cellStyle name="Normal 8 2 3 2 2 4 2 2 2 2 3" xfId="39002"/>
    <cellStyle name="Normal 8 2 3 2 2 4 2 2 2 3" xfId="19173"/>
    <cellStyle name="Normal 8 2 3 2 2 4 2 2 2 3 2" xfId="47707"/>
    <cellStyle name="Normal 8 2 3 2 2 4 2 2 2 4" xfId="33699"/>
    <cellStyle name="Normal 8 2 3 2 2 4 2 2 3" xfId="7833"/>
    <cellStyle name="Normal 8 2 3 2 2 4 2 2 3 2" xfId="21921"/>
    <cellStyle name="Normal 8 2 3 2 2 4 2 2 3 2 2" xfId="50455"/>
    <cellStyle name="Normal 8 2 3 2 2 4 2 2 3 3" xfId="36447"/>
    <cellStyle name="Normal 8 2 3 2 2 4 2 2 4" xfId="16621"/>
    <cellStyle name="Normal 8 2 3 2 2 4 2 2 4 2" xfId="45155"/>
    <cellStyle name="Normal 8 2 3 2 2 4 2 2 5" xfId="31147"/>
    <cellStyle name="Normal 8 2 3 2 2 4 2 3" xfId="3798"/>
    <cellStyle name="Normal 8 2 3 2 2 4 2 3 2" xfId="9130"/>
    <cellStyle name="Normal 8 2 3 2 2 4 2 3 2 2" xfId="23207"/>
    <cellStyle name="Normal 8 2 3 2 2 4 2 3 2 2 2" xfId="51741"/>
    <cellStyle name="Normal 8 2 3 2 2 4 2 3 2 3" xfId="37736"/>
    <cellStyle name="Normal 8 2 3 2 2 4 2 3 3" xfId="17907"/>
    <cellStyle name="Normal 8 2 3 2 2 4 2 3 3 2" xfId="46441"/>
    <cellStyle name="Normal 8 2 3 2 2 4 2 3 4" xfId="32433"/>
    <cellStyle name="Normal 8 2 3 2 2 4 2 4" xfId="6567"/>
    <cellStyle name="Normal 8 2 3 2 2 4 2 4 2" xfId="20655"/>
    <cellStyle name="Normal 8 2 3 2 2 4 2 4 2 2" xfId="49189"/>
    <cellStyle name="Normal 8 2 3 2 2 4 2 4 3" xfId="35181"/>
    <cellStyle name="Normal 8 2 3 2 2 4 2 5" xfId="15355"/>
    <cellStyle name="Normal 8 2 3 2 2 4 2 5 2" xfId="43889"/>
    <cellStyle name="Normal 8 2 3 2 2 4 2 6" xfId="29881"/>
    <cellStyle name="Normal 8 2 3 2 2 4 3" xfId="1789"/>
    <cellStyle name="Normal 8 2 3 2 2 4 3 2" xfId="4445"/>
    <cellStyle name="Normal 8 2 3 2 2 4 3 2 2" xfId="9777"/>
    <cellStyle name="Normal 8 2 3 2 2 4 3 2 2 2" xfId="23854"/>
    <cellStyle name="Normal 8 2 3 2 2 4 3 2 2 2 2" xfId="52388"/>
    <cellStyle name="Normal 8 2 3 2 2 4 3 2 2 3" xfId="38383"/>
    <cellStyle name="Normal 8 2 3 2 2 4 3 2 3" xfId="18554"/>
    <cellStyle name="Normal 8 2 3 2 2 4 3 2 3 2" xfId="47088"/>
    <cellStyle name="Normal 8 2 3 2 2 4 3 2 4" xfId="33080"/>
    <cellStyle name="Normal 8 2 3 2 2 4 3 3" xfId="7214"/>
    <cellStyle name="Normal 8 2 3 2 2 4 3 3 2" xfId="21302"/>
    <cellStyle name="Normal 8 2 3 2 2 4 3 3 2 2" xfId="49836"/>
    <cellStyle name="Normal 8 2 3 2 2 4 3 3 3" xfId="35828"/>
    <cellStyle name="Normal 8 2 3 2 2 4 3 4" xfId="16002"/>
    <cellStyle name="Normal 8 2 3 2 2 4 3 4 2" xfId="44536"/>
    <cellStyle name="Normal 8 2 3 2 2 4 3 5" xfId="30528"/>
    <cellStyle name="Normal 8 2 3 2 2 4 4" xfId="3177"/>
    <cellStyle name="Normal 8 2 3 2 2 4 4 2" xfId="8511"/>
    <cellStyle name="Normal 8 2 3 2 2 4 4 2 2" xfId="22588"/>
    <cellStyle name="Normal 8 2 3 2 2 4 4 2 2 2" xfId="51122"/>
    <cellStyle name="Normal 8 2 3 2 2 4 4 2 3" xfId="37117"/>
    <cellStyle name="Normal 8 2 3 2 2 4 4 3" xfId="17288"/>
    <cellStyle name="Normal 8 2 3 2 2 4 4 3 2" xfId="45822"/>
    <cellStyle name="Normal 8 2 3 2 2 4 4 4" xfId="31814"/>
    <cellStyle name="Normal 8 2 3 2 2 4 5" xfId="5946"/>
    <cellStyle name="Normal 8 2 3 2 2 4 5 2" xfId="20036"/>
    <cellStyle name="Normal 8 2 3 2 2 4 5 2 2" xfId="48570"/>
    <cellStyle name="Normal 8 2 3 2 2 4 5 3" xfId="34562"/>
    <cellStyle name="Normal 8 2 3 2 2 4 6" xfId="14735"/>
    <cellStyle name="Normal 8 2 3 2 2 4 6 2" xfId="43270"/>
    <cellStyle name="Normal 8 2 3 2 2 4 7" xfId="29250"/>
    <cellStyle name="Normal 8 2 3 2 2 5" xfId="833"/>
    <cellStyle name="Normal 8 2 3 2 2 5 2" xfId="2110"/>
    <cellStyle name="Normal 8 2 3 2 2 5 2 2" xfId="4764"/>
    <cellStyle name="Normal 8 2 3 2 2 5 2 2 2" xfId="10096"/>
    <cellStyle name="Normal 8 2 3 2 2 5 2 2 2 2" xfId="24173"/>
    <cellStyle name="Normal 8 2 3 2 2 5 2 2 2 2 2" xfId="52707"/>
    <cellStyle name="Normal 8 2 3 2 2 5 2 2 2 3" xfId="38702"/>
    <cellStyle name="Normal 8 2 3 2 2 5 2 2 3" xfId="18873"/>
    <cellStyle name="Normal 8 2 3 2 2 5 2 2 3 2" xfId="47407"/>
    <cellStyle name="Normal 8 2 3 2 2 5 2 2 4" xfId="33399"/>
    <cellStyle name="Normal 8 2 3 2 2 5 2 3" xfId="7533"/>
    <cellStyle name="Normal 8 2 3 2 2 5 2 3 2" xfId="21621"/>
    <cellStyle name="Normal 8 2 3 2 2 5 2 3 2 2" xfId="50155"/>
    <cellStyle name="Normal 8 2 3 2 2 5 2 3 3" xfId="36147"/>
    <cellStyle name="Normal 8 2 3 2 2 5 2 4" xfId="16321"/>
    <cellStyle name="Normal 8 2 3 2 2 5 2 4 2" xfId="44855"/>
    <cellStyle name="Normal 8 2 3 2 2 5 2 5" xfId="30847"/>
    <cellStyle name="Normal 8 2 3 2 2 5 3" xfId="3498"/>
    <cellStyle name="Normal 8 2 3 2 2 5 3 2" xfId="8830"/>
    <cellStyle name="Normal 8 2 3 2 2 5 3 2 2" xfId="22907"/>
    <cellStyle name="Normal 8 2 3 2 2 5 3 2 2 2" xfId="51441"/>
    <cellStyle name="Normal 8 2 3 2 2 5 3 2 3" xfId="37436"/>
    <cellStyle name="Normal 8 2 3 2 2 5 3 3" xfId="17607"/>
    <cellStyle name="Normal 8 2 3 2 2 5 3 3 2" xfId="46141"/>
    <cellStyle name="Normal 8 2 3 2 2 5 3 4" xfId="32133"/>
    <cellStyle name="Normal 8 2 3 2 2 5 4" xfId="6267"/>
    <cellStyle name="Normal 8 2 3 2 2 5 4 2" xfId="20355"/>
    <cellStyle name="Normal 8 2 3 2 2 5 4 2 2" xfId="48889"/>
    <cellStyle name="Normal 8 2 3 2 2 5 4 3" xfId="34881"/>
    <cellStyle name="Normal 8 2 3 2 2 5 5" xfId="15055"/>
    <cellStyle name="Normal 8 2 3 2 2 5 5 2" xfId="43589"/>
    <cellStyle name="Normal 8 2 3 2 2 5 6" xfId="29581"/>
    <cellStyle name="Normal 8 2 3 2 2 6" xfId="1489"/>
    <cellStyle name="Normal 8 2 3 2 2 6 2" xfId="4145"/>
    <cellStyle name="Normal 8 2 3 2 2 6 2 2" xfId="9477"/>
    <cellStyle name="Normal 8 2 3 2 2 6 2 2 2" xfId="23554"/>
    <cellStyle name="Normal 8 2 3 2 2 6 2 2 2 2" xfId="52088"/>
    <cellStyle name="Normal 8 2 3 2 2 6 2 2 3" xfId="38083"/>
    <cellStyle name="Normal 8 2 3 2 2 6 2 3" xfId="18254"/>
    <cellStyle name="Normal 8 2 3 2 2 6 2 3 2" xfId="46788"/>
    <cellStyle name="Normal 8 2 3 2 2 6 2 4" xfId="32780"/>
    <cellStyle name="Normal 8 2 3 2 2 6 3" xfId="6914"/>
    <cellStyle name="Normal 8 2 3 2 2 6 3 2" xfId="21002"/>
    <cellStyle name="Normal 8 2 3 2 2 6 3 2 2" xfId="49536"/>
    <cellStyle name="Normal 8 2 3 2 2 6 3 3" xfId="35528"/>
    <cellStyle name="Normal 8 2 3 2 2 6 4" xfId="15702"/>
    <cellStyle name="Normal 8 2 3 2 2 6 4 2" xfId="44236"/>
    <cellStyle name="Normal 8 2 3 2 2 6 5" xfId="30228"/>
    <cellStyle name="Normal 8 2 3 2 2 7" xfId="2877"/>
    <cellStyle name="Normal 8 2 3 2 2 7 2" xfId="8211"/>
    <cellStyle name="Normal 8 2 3 2 2 7 2 2" xfId="22288"/>
    <cellStyle name="Normal 8 2 3 2 2 7 2 2 2" xfId="50822"/>
    <cellStyle name="Normal 8 2 3 2 2 7 2 3" xfId="36817"/>
    <cellStyle name="Normal 8 2 3 2 2 7 3" xfId="16988"/>
    <cellStyle name="Normal 8 2 3 2 2 7 3 2" xfId="45522"/>
    <cellStyle name="Normal 8 2 3 2 2 7 4" xfId="31514"/>
    <cellStyle name="Normal 8 2 3 2 2 8" xfId="5646"/>
    <cellStyle name="Normal 8 2 3 2 2 8 2" xfId="19736"/>
    <cellStyle name="Normal 8 2 3 2 2 8 2 2" xfId="48270"/>
    <cellStyle name="Normal 8 2 3 2 2 8 3" xfId="34262"/>
    <cellStyle name="Normal 8 2 3 2 2 9" xfId="14435"/>
    <cellStyle name="Normal 8 2 3 2 2 9 2" xfId="42970"/>
    <cellStyle name="Normal 8 2 3 2 3" xfId="233"/>
    <cellStyle name="Normal 8 2 3 2 3 2" xfId="386"/>
    <cellStyle name="Normal 8 2 3 2 3 2 2" xfId="689"/>
    <cellStyle name="Normal 8 2 3 2 3 2 2 2" xfId="1318"/>
    <cellStyle name="Normal 8 2 3 2 3 2 2 2 2" xfId="2595"/>
    <cellStyle name="Normal 8 2 3 2 3 2 2 2 2 2" xfId="5249"/>
    <cellStyle name="Normal 8 2 3 2 3 2 2 2 2 2 2" xfId="10581"/>
    <cellStyle name="Normal 8 2 3 2 3 2 2 2 2 2 2 2" xfId="24658"/>
    <cellStyle name="Normal 8 2 3 2 3 2 2 2 2 2 2 2 2" xfId="53192"/>
    <cellStyle name="Normal 8 2 3 2 3 2 2 2 2 2 2 3" xfId="39187"/>
    <cellStyle name="Normal 8 2 3 2 3 2 2 2 2 2 3" xfId="19358"/>
    <cellStyle name="Normal 8 2 3 2 3 2 2 2 2 2 3 2" xfId="47892"/>
    <cellStyle name="Normal 8 2 3 2 3 2 2 2 2 2 4" xfId="33884"/>
    <cellStyle name="Normal 8 2 3 2 3 2 2 2 2 3" xfId="8018"/>
    <cellStyle name="Normal 8 2 3 2 3 2 2 2 2 3 2" xfId="22106"/>
    <cellStyle name="Normal 8 2 3 2 3 2 2 2 2 3 2 2" xfId="50640"/>
    <cellStyle name="Normal 8 2 3 2 3 2 2 2 2 3 3" xfId="36632"/>
    <cellStyle name="Normal 8 2 3 2 3 2 2 2 2 4" xfId="16806"/>
    <cellStyle name="Normal 8 2 3 2 3 2 2 2 2 4 2" xfId="45340"/>
    <cellStyle name="Normal 8 2 3 2 3 2 2 2 2 5" xfId="31332"/>
    <cellStyle name="Normal 8 2 3 2 3 2 2 2 3" xfId="3983"/>
    <cellStyle name="Normal 8 2 3 2 3 2 2 2 3 2" xfId="9315"/>
    <cellStyle name="Normal 8 2 3 2 3 2 2 2 3 2 2" xfId="23392"/>
    <cellStyle name="Normal 8 2 3 2 3 2 2 2 3 2 2 2" xfId="51926"/>
    <cellStyle name="Normal 8 2 3 2 3 2 2 2 3 2 3" xfId="37921"/>
    <cellStyle name="Normal 8 2 3 2 3 2 2 2 3 3" xfId="18092"/>
    <cellStyle name="Normal 8 2 3 2 3 2 2 2 3 3 2" xfId="46626"/>
    <cellStyle name="Normal 8 2 3 2 3 2 2 2 3 4" xfId="32618"/>
    <cellStyle name="Normal 8 2 3 2 3 2 2 2 4" xfId="6752"/>
    <cellStyle name="Normal 8 2 3 2 3 2 2 2 4 2" xfId="20840"/>
    <cellStyle name="Normal 8 2 3 2 3 2 2 2 4 2 2" xfId="49374"/>
    <cellStyle name="Normal 8 2 3 2 3 2 2 2 4 3" xfId="35366"/>
    <cellStyle name="Normal 8 2 3 2 3 2 2 2 5" xfId="15540"/>
    <cellStyle name="Normal 8 2 3 2 3 2 2 2 5 2" xfId="44074"/>
    <cellStyle name="Normal 8 2 3 2 3 2 2 2 6" xfId="30066"/>
    <cellStyle name="Normal 8 2 3 2 3 2 2 3" xfId="1974"/>
    <cellStyle name="Normal 8 2 3 2 3 2 2 3 2" xfId="4630"/>
    <cellStyle name="Normal 8 2 3 2 3 2 2 3 2 2" xfId="9962"/>
    <cellStyle name="Normal 8 2 3 2 3 2 2 3 2 2 2" xfId="24039"/>
    <cellStyle name="Normal 8 2 3 2 3 2 2 3 2 2 2 2" xfId="52573"/>
    <cellStyle name="Normal 8 2 3 2 3 2 2 3 2 2 3" xfId="38568"/>
    <cellStyle name="Normal 8 2 3 2 3 2 2 3 2 3" xfId="18739"/>
    <cellStyle name="Normal 8 2 3 2 3 2 2 3 2 3 2" xfId="47273"/>
    <cellStyle name="Normal 8 2 3 2 3 2 2 3 2 4" xfId="33265"/>
    <cellStyle name="Normal 8 2 3 2 3 2 2 3 3" xfId="7399"/>
    <cellStyle name="Normal 8 2 3 2 3 2 2 3 3 2" xfId="21487"/>
    <cellStyle name="Normal 8 2 3 2 3 2 2 3 3 2 2" xfId="50021"/>
    <cellStyle name="Normal 8 2 3 2 3 2 2 3 3 3" xfId="36013"/>
    <cellStyle name="Normal 8 2 3 2 3 2 2 3 4" xfId="16187"/>
    <cellStyle name="Normal 8 2 3 2 3 2 2 3 4 2" xfId="44721"/>
    <cellStyle name="Normal 8 2 3 2 3 2 2 3 5" xfId="30713"/>
    <cellStyle name="Normal 8 2 3 2 3 2 2 4" xfId="3362"/>
    <cellStyle name="Normal 8 2 3 2 3 2 2 4 2" xfId="8696"/>
    <cellStyle name="Normal 8 2 3 2 3 2 2 4 2 2" xfId="22773"/>
    <cellStyle name="Normal 8 2 3 2 3 2 2 4 2 2 2" xfId="51307"/>
    <cellStyle name="Normal 8 2 3 2 3 2 2 4 2 3" xfId="37302"/>
    <cellStyle name="Normal 8 2 3 2 3 2 2 4 3" xfId="17473"/>
    <cellStyle name="Normal 8 2 3 2 3 2 2 4 3 2" xfId="46007"/>
    <cellStyle name="Normal 8 2 3 2 3 2 2 4 4" xfId="31999"/>
    <cellStyle name="Normal 8 2 3 2 3 2 2 5" xfId="6131"/>
    <cellStyle name="Normal 8 2 3 2 3 2 2 5 2" xfId="20221"/>
    <cellStyle name="Normal 8 2 3 2 3 2 2 5 2 2" xfId="48755"/>
    <cellStyle name="Normal 8 2 3 2 3 2 2 5 3" xfId="34747"/>
    <cellStyle name="Normal 8 2 3 2 3 2 2 6" xfId="14920"/>
    <cellStyle name="Normal 8 2 3 2 3 2 2 6 2" xfId="43455"/>
    <cellStyle name="Normal 8 2 3 2 3 2 2 7" xfId="29435"/>
    <cellStyle name="Normal 8 2 3 2 3 2 3" xfId="1021"/>
    <cellStyle name="Normal 8 2 3 2 3 2 3 2" xfId="2298"/>
    <cellStyle name="Normal 8 2 3 2 3 2 3 2 2" xfId="4952"/>
    <cellStyle name="Normal 8 2 3 2 3 2 3 2 2 2" xfId="10284"/>
    <cellStyle name="Normal 8 2 3 2 3 2 3 2 2 2 2" xfId="24361"/>
    <cellStyle name="Normal 8 2 3 2 3 2 3 2 2 2 2 2" xfId="52895"/>
    <cellStyle name="Normal 8 2 3 2 3 2 3 2 2 2 3" xfId="38890"/>
    <cellStyle name="Normal 8 2 3 2 3 2 3 2 2 3" xfId="19061"/>
    <cellStyle name="Normal 8 2 3 2 3 2 3 2 2 3 2" xfId="47595"/>
    <cellStyle name="Normal 8 2 3 2 3 2 3 2 2 4" xfId="33587"/>
    <cellStyle name="Normal 8 2 3 2 3 2 3 2 3" xfId="7721"/>
    <cellStyle name="Normal 8 2 3 2 3 2 3 2 3 2" xfId="21809"/>
    <cellStyle name="Normal 8 2 3 2 3 2 3 2 3 2 2" xfId="50343"/>
    <cellStyle name="Normal 8 2 3 2 3 2 3 2 3 3" xfId="36335"/>
    <cellStyle name="Normal 8 2 3 2 3 2 3 2 4" xfId="16509"/>
    <cellStyle name="Normal 8 2 3 2 3 2 3 2 4 2" xfId="45043"/>
    <cellStyle name="Normal 8 2 3 2 3 2 3 2 5" xfId="31035"/>
    <cellStyle name="Normal 8 2 3 2 3 2 3 3" xfId="3686"/>
    <cellStyle name="Normal 8 2 3 2 3 2 3 3 2" xfId="9018"/>
    <cellStyle name="Normal 8 2 3 2 3 2 3 3 2 2" xfId="23095"/>
    <cellStyle name="Normal 8 2 3 2 3 2 3 3 2 2 2" xfId="51629"/>
    <cellStyle name="Normal 8 2 3 2 3 2 3 3 2 3" xfId="37624"/>
    <cellStyle name="Normal 8 2 3 2 3 2 3 3 3" xfId="17795"/>
    <cellStyle name="Normal 8 2 3 2 3 2 3 3 3 2" xfId="46329"/>
    <cellStyle name="Normal 8 2 3 2 3 2 3 3 4" xfId="32321"/>
    <cellStyle name="Normal 8 2 3 2 3 2 3 4" xfId="6455"/>
    <cellStyle name="Normal 8 2 3 2 3 2 3 4 2" xfId="20543"/>
    <cellStyle name="Normal 8 2 3 2 3 2 3 4 2 2" xfId="49077"/>
    <cellStyle name="Normal 8 2 3 2 3 2 3 4 3" xfId="35069"/>
    <cellStyle name="Normal 8 2 3 2 3 2 3 5" xfId="15243"/>
    <cellStyle name="Normal 8 2 3 2 3 2 3 5 2" xfId="43777"/>
    <cellStyle name="Normal 8 2 3 2 3 2 3 6" xfId="29769"/>
    <cellStyle name="Normal 8 2 3 2 3 2 4" xfId="1677"/>
    <cellStyle name="Normal 8 2 3 2 3 2 4 2" xfId="4333"/>
    <cellStyle name="Normal 8 2 3 2 3 2 4 2 2" xfId="9665"/>
    <cellStyle name="Normal 8 2 3 2 3 2 4 2 2 2" xfId="23742"/>
    <cellStyle name="Normal 8 2 3 2 3 2 4 2 2 2 2" xfId="52276"/>
    <cellStyle name="Normal 8 2 3 2 3 2 4 2 2 3" xfId="38271"/>
    <cellStyle name="Normal 8 2 3 2 3 2 4 2 3" xfId="18442"/>
    <cellStyle name="Normal 8 2 3 2 3 2 4 2 3 2" xfId="46976"/>
    <cellStyle name="Normal 8 2 3 2 3 2 4 2 4" xfId="32968"/>
    <cellStyle name="Normal 8 2 3 2 3 2 4 3" xfId="7102"/>
    <cellStyle name="Normal 8 2 3 2 3 2 4 3 2" xfId="21190"/>
    <cellStyle name="Normal 8 2 3 2 3 2 4 3 2 2" xfId="49724"/>
    <cellStyle name="Normal 8 2 3 2 3 2 4 3 3" xfId="35716"/>
    <cellStyle name="Normal 8 2 3 2 3 2 4 4" xfId="15890"/>
    <cellStyle name="Normal 8 2 3 2 3 2 4 4 2" xfId="44424"/>
    <cellStyle name="Normal 8 2 3 2 3 2 4 5" xfId="30416"/>
    <cellStyle name="Normal 8 2 3 2 3 2 5" xfId="3065"/>
    <cellStyle name="Normal 8 2 3 2 3 2 5 2" xfId="8399"/>
    <cellStyle name="Normal 8 2 3 2 3 2 5 2 2" xfId="22476"/>
    <cellStyle name="Normal 8 2 3 2 3 2 5 2 2 2" xfId="51010"/>
    <cellStyle name="Normal 8 2 3 2 3 2 5 2 3" xfId="37005"/>
    <cellStyle name="Normal 8 2 3 2 3 2 5 3" xfId="17176"/>
    <cellStyle name="Normal 8 2 3 2 3 2 5 3 2" xfId="45710"/>
    <cellStyle name="Normal 8 2 3 2 3 2 5 4" xfId="31702"/>
    <cellStyle name="Normal 8 2 3 2 3 2 6" xfId="5834"/>
    <cellStyle name="Normal 8 2 3 2 3 2 6 2" xfId="19924"/>
    <cellStyle name="Normal 8 2 3 2 3 2 6 2 2" xfId="48458"/>
    <cellStyle name="Normal 8 2 3 2 3 2 6 3" xfId="34450"/>
    <cellStyle name="Normal 8 2 3 2 3 2 7" xfId="14623"/>
    <cellStyle name="Normal 8 2 3 2 3 2 7 2" xfId="43158"/>
    <cellStyle name="Normal 8 2 3 2 3 2 8" xfId="29138"/>
    <cellStyle name="Normal 8 2 3 2 3 3" xfId="540"/>
    <cellStyle name="Normal 8 2 3 2 3 3 2" xfId="1170"/>
    <cellStyle name="Normal 8 2 3 2 3 3 2 2" xfId="2447"/>
    <cellStyle name="Normal 8 2 3 2 3 3 2 2 2" xfId="5101"/>
    <cellStyle name="Normal 8 2 3 2 3 3 2 2 2 2" xfId="10433"/>
    <cellStyle name="Normal 8 2 3 2 3 3 2 2 2 2 2" xfId="24510"/>
    <cellStyle name="Normal 8 2 3 2 3 3 2 2 2 2 2 2" xfId="53044"/>
    <cellStyle name="Normal 8 2 3 2 3 3 2 2 2 2 3" xfId="39039"/>
    <cellStyle name="Normal 8 2 3 2 3 3 2 2 2 3" xfId="19210"/>
    <cellStyle name="Normal 8 2 3 2 3 3 2 2 2 3 2" xfId="47744"/>
    <cellStyle name="Normal 8 2 3 2 3 3 2 2 2 4" xfId="33736"/>
    <cellStyle name="Normal 8 2 3 2 3 3 2 2 3" xfId="7870"/>
    <cellStyle name="Normal 8 2 3 2 3 3 2 2 3 2" xfId="21958"/>
    <cellStyle name="Normal 8 2 3 2 3 3 2 2 3 2 2" xfId="50492"/>
    <cellStyle name="Normal 8 2 3 2 3 3 2 2 3 3" xfId="36484"/>
    <cellStyle name="Normal 8 2 3 2 3 3 2 2 4" xfId="16658"/>
    <cellStyle name="Normal 8 2 3 2 3 3 2 2 4 2" xfId="45192"/>
    <cellStyle name="Normal 8 2 3 2 3 3 2 2 5" xfId="31184"/>
    <cellStyle name="Normal 8 2 3 2 3 3 2 3" xfId="3835"/>
    <cellStyle name="Normal 8 2 3 2 3 3 2 3 2" xfId="9167"/>
    <cellStyle name="Normal 8 2 3 2 3 3 2 3 2 2" xfId="23244"/>
    <cellStyle name="Normal 8 2 3 2 3 3 2 3 2 2 2" xfId="51778"/>
    <cellStyle name="Normal 8 2 3 2 3 3 2 3 2 3" xfId="37773"/>
    <cellStyle name="Normal 8 2 3 2 3 3 2 3 3" xfId="17944"/>
    <cellStyle name="Normal 8 2 3 2 3 3 2 3 3 2" xfId="46478"/>
    <cellStyle name="Normal 8 2 3 2 3 3 2 3 4" xfId="32470"/>
    <cellStyle name="Normal 8 2 3 2 3 3 2 4" xfId="6604"/>
    <cellStyle name="Normal 8 2 3 2 3 3 2 4 2" xfId="20692"/>
    <cellStyle name="Normal 8 2 3 2 3 3 2 4 2 2" xfId="49226"/>
    <cellStyle name="Normal 8 2 3 2 3 3 2 4 3" xfId="35218"/>
    <cellStyle name="Normal 8 2 3 2 3 3 2 5" xfId="15392"/>
    <cellStyle name="Normal 8 2 3 2 3 3 2 5 2" xfId="43926"/>
    <cellStyle name="Normal 8 2 3 2 3 3 2 6" xfId="29918"/>
    <cellStyle name="Normal 8 2 3 2 3 3 3" xfId="1826"/>
    <cellStyle name="Normal 8 2 3 2 3 3 3 2" xfId="4482"/>
    <cellStyle name="Normal 8 2 3 2 3 3 3 2 2" xfId="9814"/>
    <cellStyle name="Normal 8 2 3 2 3 3 3 2 2 2" xfId="23891"/>
    <cellStyle name="Normal 8 2 3 2 3 3 3 2 2 2 2" xfId="52425"/>
    <cellStyle name="Normal 8 2 3 2 3 3 3 2 2 3" xfId="38420"/>
    <cellStyle name="Normal 8 2 3 2 3 3 3 2 3" xfId="18591"/>
    <cellStyle name="Normal 8 2 3 2 3 3 3 2 3 2" xfId="47125"/>
    <cellStyle name="Normal 8 2 3 2 3 3 3 2 4" xfId="33117"/>
    <cellStyle name="Normal 8 2 3 2 3 3 3 3" xfId="7251"/>
    <cellStyle name="Normal 8 2 3 2 3 3 3 3 2" xfId="21339"/>
    <cellStyle name="Normal 8 2 3 2 3 3 3 3 2 2" xfId="49873"/>
    <cellStyle name="Normal 8 2 3 2 3 3 3 3 3" xfId="35865"/>
    <cellStyle name="Normal 8 2 3 2 3 3 3 4" xfId="16039"/>
    <cellStyle name="Normal 8 2 3 2 3 3 3 4 2" xfId="44573"/>
    <cellStyle name="Normal 8 2 3 2 3 3 3 5" xfId="30565"/>
    <cellStyle name="Normal 8 2 3 2 3 3 4" xfId="3214"/>
    <cellStyle name="Normal 8 2 3 2 3 3 4 2" xfId="8548"/>
    <cellStyle name="Normal 8 2 3 2 3 3 4 2 2" xfId="22625"/>
    <cellStyle name="Normal 8 2 3 2 3 3 4 2 2 2" xfId="51159"/>
    <cellStyle name="Normal 8 2 3 2 3 3 4 2 3" xfId="37154"/>
    <cellStyle name="Normal 8 2 3 2 3 3 4 3" xfId="17325"/>
    <cellStyle name="Normal 8 2 3 2 3 3 4 3 2" xfId="45859"/>
    <cellStyle name="Normal 8 2 3 2 3 3 4 4" xfId="31851"/>
    <cellStyle name="Normal 8 2 3 2 3 3 5" xfId="5983"/>
    <cellStyle name="Normal 8 2 3 2 3 3 5 2" xfId="20073"/>
    <cellStyle name="Normal 8 2 3 2 3 3 5 2 2" xfId="48607"/>
    <cellStyle name="Normal 8 2 3 2 3 3 5 3" xfId="34599"/>
    <cellStyle name="Normal 8 2 3 2 3 3 6" xfId="14772"/>
    <cellStyle name="Normal 8 2 3 2 3 3 6 2" xfId="43307"/>
    <cellStyle name="Normal 8 2 3 2 3 3 7" xfId="29287"/>
    <cellStyle name="Normal 8 2 3 2 3 4" xfId="872"/>
    <cellStyle name="Normal 8 2 3 2 3 4 2" xfId="2149"/>
    <cellStyle name="Normal 8 2 3 2 3 4 2 2" xfId="4803"/>
    <cellStyle name="Normal 8 2 3 2 3 4 2 2 2" xfId="10135"/>
    <cellStyle name="Normal 8 2 3 2 3 4 2 2 2 2" xfId="24212"/>
    <cellStyle name="Normal 8 2 3 2 3 4 2 2 2 2 2" xfId="52746"/>
    <cellStyle name="Normal 8 2 3 2 3 4 2 2 2 3" xfId="38741"/>
    <cellStyle name="Normal 8 2 3 2 3 4 2 2 3" xfId="18912"/>
    <cellStyle name="Normal 8 2 3 2 3 4 2 2 3 2" xfId="47446"/>
    <cellStyle name="Normal 8 2 3 2 3 4 2 2 4" xfId="33438"/>
    <cellStyle name="Normal 8 2 3 2 3 4 2 3" xfId="7572"/>
    <cellStyle name="Normal 8 2 3 2 3 4 2 3 2" xfId="21660"/>
    <cellStyle name="Normal 8 2 3 2 3 4 2 3 2 2" xfId="50194"/>
    <cellStyle name="Normal 8 2 3 2 3 4 2 3 3" xfId="36186"/>
    <cellStyle name="Normal 8 2 3 2 3 4 2 4" xfId="16360"/>
    <cellStyle name="Normal 8 2 3 2 3 4 2 4 2" xfId="44894"/>
    <cellStyle name="Normal 8 2 3 2 3 4 2 5" xfId="30886"/>
    <cellStyle name="Normal 8 2 3 2 3 4 3" xfId="3537"/>
    <cellStyle name="Normal 8 2 3 2 3 4 3 2" xfId="8869"/>
    <cellStyle name="Normal 8 2 3 2 3 4 3 2 2" xfId="22946"/>
    <cellStyle name="Normal 8 2 3 2 3 4 3 2 2 2" xfId="51480"/>
    <cellStyle name="Normal 8 2 3 2 3 4 3 2 3" xfId="37475"/>
    <cellStyle name="Normal 8 2 3 2 3 4 3 3" xfId="17646"/>
    <cellStyle name="Normal 8 2 3 2 3 4 3 3 2" xfId="46180"/>
    <cellStyle name="Normal 8 2 3 2 3 4 3 4" xfId="32172"/>
    <cellStyle name="Normal 8 2 3 2 3 4 4" xfId="6306"/>
    <cellStyle name="Normal 8 2 3 2 3 4 4 2" xfId="20394"/>
    <cellStyle name="Normal 8 2 3 2 3 4 4 2 2" xfId="48928"/>
    <cellStyle name="Normal 8 2 3 2 3 4 4 3" xfId="34920"/>
    <cellStyle name="Normal 8 2 3 2 3 4 5" xfId="15094"/>
    <cellStyle name="Normal 8 2 3 2 3 4 5 2" xfId="43628"/>
    <cellStyle name="Normal 8 2 3 2 3 4 6" xfId="29620"/>
    <cellStyle name="Normal 8 2 3 2 3 5" xfId="1528"/>
    <cellStyle name="Normal 8 2 3 2 3 5 2" xfId="4184"/>
    <cellStyle name="Normal 8 2 3 2 3 5 2 2" xfId="9516"/>
    <cellStyle name="Normal 8 2 3 2 3 5 2 2 2" xfId="23593"/>
    <cellStyle name="Normal 8 2 3 2 3 5 2 2 2 2" xfId="52127"/>
    <cellStyle name="Normal 8 2 3 2 3 5 2 2 3" xfId="38122"/>
    <cellStyle name="Normal 8 2 3 2 3 5 2 3" xfId="18293"/>
    <cellStyle name="Normal 8 2 3 2 3 5 2 3 2" xfId="46827"/>
    <cellStyle name="Normal 8 2 3 2 3 5 2 4" xfId="32819"/>
    <cellStyle name="Normal 8 2 3 2 3 5 3" xfId="6953"/>
    <cellStyle name="Normal 8 2 3 2 3 5 3 2" xfId="21041"/>
    <cellStyle name="Normal 8 2 3 2 3 5 3 2 2" xfId="49575"/>
    <cellStyle name="Normal 8 2 3 2 3 5 3 3" xfId="35567"/>
    <cellStyle name="Normal 8 2 3 2 3 5 4" xfId="15741"/>
    <cellStyle name="Normal 8 2 3 2 3 5 4 2" xfId="44275"/>
    <cellStyle name="Normal 8 2 3 2 3 5 5" xfId="30267"/>
    <cellStyle name="Normal 8 2 3 2 3 6" xfId="2916"/>
    <cellStyle name="Normal 8 2 3 2 3 6 2" xfId="8250"/>
    <cellStyle name="Normal 8 2 3 2 3 6 2 2" xfId="22327"/>
    <cellStyle name="Normal 8 2 3 2 3 6 2 2 2" xfId="50861"/>
    <cellStyle name="Normal 8 2 3 2 3 6 2 3" xfId="36856"/>
    <cellStyle name="Normal 8 2 3 2 3 6 3" xfId="17027"/>
    <cellStyle name="Normal 8 2 3 2 3 6 3 2" xfId="45561"/>
    <cellStyle name="Normal 8 2 3 2 3 6 4" xfId="31553"/>
    <cellStyle name="Normal 8 2 3 2 3 7" xfId="5685"/>
    <cellStyle name="Normal 8 2 3 2 3 7 2" xfId="19775"/>
    <cellStyle name="Normal 8 2 3 2 3 7 2 2" xfId="48309"/>
    <cellStyle name="Normal 8 2 3 2 3 7 3" xfId="34301"/>
    <cellStyle name="Normal 8 2 3 2 3 8" xfId="14474"/>
    <cellStyle name="Normal 8 2 3 2 3 8 2" xfId="43009"/>
    <cellStyle name="Normal 8 2 3 2 3 9" xfId="28989"/>
    <cellStyle name="Normal 8 2 3 2 4" xfId="312"/>
    <cellStyle name="Normal 8 2 3 2 4 2" xfId="615"/>
    <cellStyle name="Normal 8 2 3 2 4 2 2" xfId="1244"/>
    <cellStyle name="Normal 8 2 3 2 4 2 2 2" xfId="2521"/>
    <cellStyle name="Normal 8 2 3 2 4 2 2 2 2" xfId="5175"/>
    <cellStyle name="Normal 8 2 3 2 4 2 2 2 2 2" xfId="10507"/>
    <cellStyle name="Normal 8 2 3 2 4 2 2 2 2 2 2" xfId="24584"/>
    <cellStyle name="Normal 8 2 3 2 4 2 2 2 2 2 2 2" xfId="53118"/>
    <cellStyle name="Normal 8 2 3 2 4 2 2 2 2 2 3" xfId="39113"/>
    <cellStyle name="Normal 8 2 3 2 4 2 2 2 2 3" xfId="19284"/>
    <cellStyle name="Normal 8 2 3 2 4 2 2 2 2 3 2" xfId="47818"/>
    <cellStyle name="Normal 8 2 3 2 4 2 2 2 2 4" xfId="33810"/>
    <cellStyle name="Normal 8 2 3 2 4 2 2 2 3" xfId="7944"/>
    <cellStyle name="Normal 8 2 3 2 4 2 2 2 3 2" xfId="22032"/>
    <cellStyle name="Normal 8 2 3 2 4 2 2 2 3 2 2" xfId="50566"/>
    <cellStyle name="Normal 8 2 3 2 4 2 2 2 3 3" xfId="36558"/>
    <cellStyle name="Normal 8 2 3 2 4 2 2 2 4" xfId="16732"/>
    <cellStyle name="Normal 8 2 3 2 4 2 2 2 4 2" xfId="45266"/>
    <cellStyle name="Normal 8 2 3 2 4 2 2 2 5" xfId="31258"/>
    <cellStyle name="Normal 8 2 3 2 4 2 2 3" xfId="3909"/>
    <cellStyle name="Normal 8 2 3 2 4 2 2 3 2" xfId="9241"/>
    <cellStyle name="Normal 8 2 3 2 4 2 2 3 2 2" xfId="23318"/>
    <cellStyle name="Normal 8 2 3 2 4 2 2 3 2 2 2" xfId="51852"/>
    <cellStyle name="Normal 8 2 3 2 4 2 2 3 2 3" xfId="37847"/>
    <cellStyle name="Normal 8 2 3 2 4 2 2 3 3" xfId="18018"/>
    <cellStyle name="Normal 8 2 3 2 4 2 2 3 3 2" xfId="46552"/>
    <cellStyle name="Normal 8 2 3 2 4 2 2 3 4" xfId="32544"/>
    <cellStyle name="Normal 8 2 3 2 4 2 2 4" xfId="6678"/>
    <cellStyle name="Normal 8 2 3 2 4 2 2 4 2" xfId="20766"/>
    <cellStyle name="Normal 8 2 3 2 4 2 2 4 2 2" xfId="49300"/>
    <cellStyle name="Normal 8 2 3 2 4 2 2 4 3" xfId="35292"/>
    <cellStyle name="Normal 8 2 3 2 4 2 2 5" xfId="15466"/>
    <cellStyle name="Normal 8 2 3 2 4 2 2 5 2" xfId="44000"/>
    <cellStyle name="Normal 8 2 3 2 4 2 2 6" xfId="29992"/>
    <cellStyle name="Normal 8 2 3 2 4 2 3" xfId="1900"/>
    <cellStyle name="Normal 8 2 3 2 4 2 3 2" xfId="4556"/>
    <cellStyle name="Normal 8 2 3 2 4 2 3 2 2" xfId="9888"/>
    <cellStyle name="Normal 8 2 3 2 4 2 3 2 2 2" xfId="23965"/>
    <cellStyle name="Normal 8 2 3 2 4 2 3 2 2 2 2" xfId="52499"/>
    <cellStyle name="Normal 8 2 3 2 4 2 3 2 2 3" xfId="38494"/>
    <cellStyle name="Normal 8 2 3 2 4 2 3 2 3" xfId="18665"/>
    <cellStyle name="Normal 8 2 3 2 4 2 3 2 3 2" xfId="47199"/>
    <cellStyle name="Normal 8 2 3 2 4 2 3 2 4" xfId="33191"/>
    <cellStyle name="Normal 8 2 3 2 4 2 3 3" xfId="7325"/>
    <cellStyle name="Normal 8 2 3 2 4 2 3 3 2" xfId="21413"/>
    <cellStyle name="Normal 8 2 3 2 4 2 3 3 2 2" xfId="49947"/>
    <cellStyle name="Normal 8 2 3 2 4 2 3 3 3" xfId="35939"/>
    <cellStyle name="Normal 8 2 3 2 4 2 3 4" xfId="16113"/>
    <cellStyle name="Normal 8 2 3 2 4 2 3 4 2" xfId="44647"/>
    <cellStyle name="Normal 8 2 3 2 4 2 3 5" xfId="30639"/>
    <cellStyle name="Normal 8 2 3 2 4 2 4" xfId="3288"/>
    <cellStyle name="Normal 8 2 3 2 4 2 4 2" xfId="8622"/>
    <cellStyle name="Normal 8 2 3 2 4 2 4 2 2" xfId="22699"/>
    <cellStyle name="Normal 8 2 3 2 4 2 4 2 2 2" xfId="51233"/>
    <cellStyle name="Normal 8 2 3 2 4 2 4 2 3" xfId="37228"/>
    <cellStyle name="Normal 8 2 3 2 4 2 4 3" xfId="17399"/>
    <cellStyle name="Normal 8 2 3 2 4 2 4 3 2" xfId="45933"/>
    <cellStyle name="Normal 8 2 3 2 4 2 4 4" xfId="31925"/>
    <cellStyle name="Normal 8 2 3 2 4 2 5" xfId="6057"/>
    <cellStyle name="Normal 8 2 3 2 4 2 5 2" xfId="20147"/>
    <cellStyle name="Normal 8 2 3 2 4 2 5 2 2" xfId="48681"/>
    <cellStyle name="Normal 8 2 3 2 4 2 5 3" xfId="34673"/>
    <cellStyle name="Normal 8 2 3 2 4 2 6" xfId="14846"/>
    <cellStyle name="Normal 8 2 3 2 4 2 6 2" xfId="43381"/>
    <cellStyle name="Normal 8 2 3 2 4 2 7" xfId="29361"/>
    <cellStyle name="Normal 8 2 3 2 4 3" xfId="947"/>
    <cellStyle name="Normal 8 2 3 2 4 3 2" xfId="2224"/>
    <cellStyle name="Normal 8 2 3 2 4 3 2 2" xfId="4878"/>
    <cellStyle name="Normal 8 2 3 2 4 3 2 2 2" xfId="10210"/>
    <cellStyle name="Normal 8 2 3 2 4 3 2 2 2 2" xfId="24287"/>
    <cellStyle name="Normal 8 2 3 2 4 3 2 2 2 2 2" xfId="52821"/>
    <cellStyle name="Normal 8 2 3 2 4 3 2 2 2 3" xfId="38816"/>
    <cellStyle name="Normal 8 2 3 2 4 3 2 2 3" xfId="18987"/>
    <cellStyle name="Normal 8 2 3 2 4 3 2 2 3 2" xfId="47521"/>
    <cellStyle name="Normal 8 2 3 2 4 3 2 2 4" xfId="33513"/>
    <cellStyle name="Normal 8 2 3 2 4 3 2 3" xfId="7647"/>
    <cellStyle name="Normal 8 2 3 2 4 3 2 3 2" xfId="21735"/>
    <cellStyle name="Normal 8 2 3 2 4 3 2 3 2 2" xfId="50269"/>
    <cellStyle name="Normal 8 2 3 2 4 3 2 3 3" xfId="36261"/>
    <cellStyle name="Normal 8 2 3 2 4 3 2 4" xfId="16435"/>
    <cellStyle name="Normal 8 2 3 2 4 3 2 4 2" xfId="44969"/>
    <cellStyle name="Normal 8 2 3 2 4 3 2 5" xfId="30961"/>
    <cellStyle name="Normal 8 2 3 2 4 3 3" xfId="3612"/>
    <cellStyle name="Normal 8 2 3 2 4 3 3 2" xfId="8944"/>
    <cellStyle name="Normal 8 2 3 2 4 3 3 2 2" xfId="23021"/>
    <cellStyle name="Normal 8 2 3 2 4 3 3 2 2 2" xfId="51555"/>
    <cellStyle name="Normal 8 2 3 2 4 3 3 2 3" xfId="37550"/>
    <cellStyle name="Normal 8 2 3 2 4 3 3 3" xfId="17721"/>
    <cellStyle name="Normal 8 2 3 2 4 3 3 3 2" xfId="46255"/>
    <cellStyle name="Normal 8 2 3 2 4 3 3 4" xfId="32247"/>
    <cellStyle name="Normal 8 2 3 2 4 3 4" xfId="6381"/>
    <cellStyle name="Normal 8 2 3 2 4 3 4 2" xfId="20469"/>
    <cellStyle name="Normal 8 2 3 2 4 3 4 2 2" xfId="49003"/>
    <cellStyle name="Normal 8 2 3 2 4 3 4 3" xfId="34995"/>
    <cellStyle name="Normal 8 2 3 2 4 3 5" xfId="15169"/>
    <cellStyle name="Normal 8 2 3 2 4 3 5 2" xfId="43703"/>
    <cellStyle name="Normal 8 2 3 2 4 3 6" xfId="29695"/>
    <cellStyle name="Normal 8 2 3 2 4 4" xfId="1603"/>
    <cellStyle name="Normal 8 2 3 2 4 4 2" xfId="4259"/>
    <cellStyle name="Normal 8 2 3 2 4 4 2 2" xfId="9591"/>
    <cellStyle name="Normal 8 2 3 2 4 4 2 2 2" xfId="23668"/>
    <cellStyle name="Normal 8 2 3 2 4 4 2 2 2 2" xfId="52202"/>
    <cellStyle name="Normal 8 2 3 2 4 4 2 2 3" xfId="38197"/>
    <cellStyle name="Normal 8 2 3 2 4 4 2 3" xfId="18368"/>
    <cellStyle name="Normal 8 2 3 2 4 4 2 3 2" xfId="46902"/>
    <cellStyle name="Normal 8 2 3 2 4 4 2 4" xfId="32894"/>
    <cellStyle name="Normal 8 2 3 2 4 4 3" xfId="7028"/>
    <cellStyle name="Normal 8 2 3 2 4 4 3 2" xfId="21116"/>
    <cellStyle name="Normal 8 2 3 2 4 4 3 2 2" xfId="49650"/>
    <cellStyle name="Normal 8 2 3 2 4 4 3 3" xfId="35642"/>
    <cellStyle name="Normal 8 2 3 2 4 4 4" xfId="15816"/>
    <cellStyle name="Normal 8 2 3 2 4 4 4 2" xfId="44350"/>
    <cellStyle name="Normal 8 2 3 2 4 4 5" xfId="30342"/>
    <cellStyle name="Normal 8 2 3 2 4 5" xfId="2991"/>
    <cellStyle name="Normal 8 2 3 2 4 5 2" xfId="8325"/>
    <cellStyle name="Normal 8 2 3 2 4 5 2 2" xfId="22402"/>
    <cellStyle name="Normal 8 2 3 2 4 5 2 2 2" xfId="50936"/>
    <cellStyle name="Normal 8 2 3 2 4 5 2 3" xfId="36931"/>
    <cellStyle name="Normal 8 2 3 2 4 5 3" xfId="17102"/>
    <cellStyle name="Normal 8 2 3 2 4 5 3 2" xfId="45636"/>
    <cellStyle name="Normal 8 2 3 2 4 5 4" xfId="31628"/>
    <cellStyle name="Normal 8 2 3 2 4 6" xfId="5760"/>
    <cellStyle name="Normal 8 2 3 2 4 6 2" xfId="19850"/>
    <cellStyle name="Normal 8 2 3 2 4 6 2 2" xfId="48384"/>
    <cellStyle name="Normal 8 2 3 2 4 6 3" xfId="34376"/>
    <cellStyle name="Normal 8 2 3 2 4 7" xfId="14549"/>
    <cellStyle name="Normal 8 2 3 2 4 7 2" xfId="43084"/>
    <cellStyle name="Normal 8 2 3 2 4 8" xfId="29064"/>
    <cellStyle name="Normal 8 2 3 2 5" xfId="466"/>
    <cellStyle name="Normal 8 2 3 2 5 2" xfId="1096"/>
    <cellStyle name="Normal 8 2 3 2 5 2 2" xfId="2373"/>
    <cellStyle name="Normal 8 2 3 2 5 2 2 2" xfId="5027"/>
    <cellStyle name="Normal 8 2 3 2 5 2 2 2 2" xfId="10359"/>
    <cellStyle name="Normal 8 2 3 2 5 2 2 2 2 2" xfId="24436"/>
    <cellStyle name="Normal 8 2 3 2 5 2 2 2 2 2 2" xfId="52970"/>
    <cellStyle name="Normal 8 2 3 2 5 2 2 2 2 3" xfId="38965"/>
    <cellStyle name="Normal 8 2 3 2 5 2 2 2 3" xfId="19136"/>
    <cellStyle name="Normal 8 2 3 2 5 2 2 2 3 2" xfId="47670"/>
    <cellStyle name="Normal 8 2 3 2 5 2 2 2 4" xfId="33662"/>
    <cellStyle name="Normal 8 2 3 2 5 2 2 3" xfId="7796"/>
    <cellStyle name="Normal 8 2 3 2 5 2 2 3 2" xfId="21884"/>
    <cellStyle name="Normal 8 2 3 2 5 2 2 3 2 2" xfId="50418"/>
    <cellStyle name="Normal 8 2 3 2 5 2 2 3 3" xfId="36410"/>
    <cellStyle name="Normal 8 2 3 2 5 2 2 4" xfId="16584"/>
    <cellStyle name="Normal 8 2 3 2 5 2 2 4 2" xfId="45118"/>
    <cellStyle name="Normal 8 2 3 2 5 2 2 5" xfId="31110"/>
    <cellStyle name="Normal 8 2 3 2 5 2 3" xfId="3761"/>
    <cellStyle name="Normal 8 2 3 2 5 2 3 2" xfId="9093"/>
    <cellStyle name="Normal 8 2 3 2 5 2 3 2 2" xfId="23170"/>
    <cellStyle name="Normal 8 2 3 2 5 2 3 2 2 2" xfId="51704"/>
    <cellStyle name="Normal 8 2 3 2 5 2 3 2 3" xfId="37699"/>
    <cellStyle name="Normal 8 2 3 2 5 2 3 3" xfId="17870"/>
    <cellStyle name="Normal 8 2 3 2 5 2 3 3 2" xfId="46404"/>
    <cellStyle name="Normal 8 2 3 2 5 2 3 4" xfId="32396"/>
    <cellStyle name="Normal 8 2 3 2 5 2 4" xfId="6530"/>
    <cellStyle name="Normal 8 2 3 2 5 2 4 2" xfId="20618"/>
    <cellStyle name="Normal 8 2 3 2 5 2 4 2 2" xfId="49152"/>
    <cellStyle name="Normal 8 2 3 2 5 2 4 3" xfId="35144"/>
    <cellStyle name="Normal 8 2 3 2 5 2 5" xfId="15318"/>
    <cellStyle name="Normal 8 2 3 2 5 2 5 2" xfId="43852"/>
    <cellStyle name="Normal 8 2 3 2 5 2 6" xfId="29844"/>
    <cellStyle name="Normal 8 2 3 2 5 3" xfId="1752"/>
    <cellStyle name="Normal 8 2 3 2 5 3 2" xfId="4408"/>
    <cellStyle name="Normal 8 2 3 2 5 3 2 2" xfId="9740"/>
    <cellStyle name="Normal 8 2 3 2 5 3 2 2 2" xfId="23817"/>
    <cellStyle name="Normal 8 2 3 2 5 3 2 2 2 2" xfId="52351"/>
    <cellStyle name="Normal 8 2 3 2 5 3 2 2 3" xfId="38346"/>
    <cellStyle name="Normal 8 2 3 2 5 3 2 3" xfId="18517"/>
    <cellStyle name="Normal 8 2 3 2 5 3 2 3 2" xfId="47051"/>
    <cellStyle name="Normal 8 2 3 2 5 3 2 4" xfId="33043"/>
    <cellStyle name="Normal 8 2 3 2 5 3 3" xfId="7177"/>
    <cellStyle name="Normal 8 2 3 2 5 3 3 2" xfId="21265"/>
    <cellStyle name="Normal 8 2 3 2 5 3 3 2 2" xfId="49799"/>
    <cellStyle name="Normal 8 2 3 2 5 3 3 3" xfId="35791"/>
    <cellStyle name="Normal 8 2 3 2 5 3 4" xfId="15965"/>
    <cellStyle name="Normal 8 2 3 2 5 3 4 2" xfId="44499"/>
    <cellStyle name="Normal 8 2 3 2 5 3 5" xfId="30491"/>
    <cellStyle name="Normal 8 2 3 2 5 4" xfId="3140"/>
    <cellStyle name="Normal 8 2 3 2 5 4 2" xfId="8474"/>
    <cellStyle name="Normal 8 2 3 2 5 4 2 2" xfId="22551"/>
    <cellStyle name="Normal 8 2 3 2 5 4 2 2 2" xfId="51085"/>
    <cellStyle name="Normal 8 2 3 2 5 4 2 3" xfId="37080"/>
    <cellStyle name="Normal 8 2 3 2 5 4 3" xfId="17251"/>
    <cellStyle name="Normal 8 2 3 2 5 4 3 2" xfId="45785"/>
    <cellStyle name="Normal 8 2 3 2 5 4 4" xfId="31777"/>
    <cellStyle name="Normal 8 2 3 2 5 5" xfId="5909"/>
    <cellStyle name="Normal 8 2 3 2 5 5 2" xfId="19999"/>
    <cellStyle name="Normal 8 2 3 2 5 5 2 2" xfId="48533"/>
    <cellStyle name="Normal 8 2 3 2 5 5 3" xfId="34525"/>
    <cellStyle name="Normal 8 2 3 2 5 6" xfId="14698"/>
    <cellStyle name="Normal 8 2 3 2 5 6 2" xfId="43233"/>
    <cellStyle name="Normal 8 2 3 2 5 7" xfId="29213"/>
    <cellStyle name="Normal 8 2 3 2 6" xfId="796"/>
    <cellStyle name="Normal 8 2 3 2 6 2" xfId="2073"/>
    <cellStyle name="Normal 8 2 3 2 6 2 2" xfId="4727"/>
    <cellStyle name="Normal 8 2 3 2 6 2 2 2" xfId="10059"/>
    <cellStyle name="Normal 8 2 3 2 6 2 2 2 2" xfId="24136"/>
    <cellStyle name="Normal 8 2 3 2 6 2 2 2 2 2" xfId="52670"/>
    <cellStyle name="Normal 8 2 3 2 6 2 2 2 3" xfId="38665"/>
    <cellStyle name="Normal 8 2 3 2 6 2 2 3" xfId="18836"/>
    <cellStyle name="Normal 8 2 3 2 6 2 2 3 2" xfId="47370"/>
    <cellStyle name="Normal 8 2 3 2 6 2 2 4" xfId="33362"/>
    <cellStyle name="Normal 8 2 3 2 6 2 3" xfId="7496"/>
    <cellStyle name="Normal 8 2 3 2 6 2 3 2" xfId="21584"/>
    <cellStyle name="Normal 8 2 3 2 6 2 3 2 2" xfId="50118"/>
    <cellStyle name="Normal 8 2 3 2 6 2 3 3" xfId="36110"/>
    <cellStyle name="Normal 8 2 3 2 6 2 4" xfId="16284"/>
    <cellStyle name="Normal 8 2 3 2 6 2 4 2" xfId="44818"/>
    <cellStyle name="Normal 8 2 3 2 6 2 5" xfId="30810"/>
    <cellStyle name="Normal 8 2 3 2 6 3" xfId="3461"/>
    <cellStyle name="Normal 8 2 3 2 6 3 2" xfId="8793"/>
    <cellStyle name="Normal 8 2 3 2 6 3 2 2" xfId="22870"/>
    <cellStyle name="Normal 8 2 3 2 6 3 2 2 2" xfId="51404"/>
    <cellStyle name="Normal 8 2 3 2 6 3 2 3" xfId="37399"/>
    <cellStyle name="Normal 8 2 3 2 6 3 3" xfId="17570"/>
    <cellStyle name="Normal 8 2 3 2 6 3 3 2" xfId="46104"/>
    <cellStyle name="Normal 8 2 3 2 6 3 4" xfId="32096"/>
    <cellStyle name="Normal 8 2 3 2 6 4" xfId="6230"/>
    <cellStyle name="Normal 8 2 3 2 6 4 2" xfId="20318"/>
    <cellStyle name="Normal 8 2 3 2 6 4 2 2" xfId="48852"/>
    <cellStyle name="Normal 8 2 3 2 6 4 3" xfId="34844"/>
    <cellStyle name="Normal 8 2 3 2 6 5" xfId="15018"/>
    <cellStyle name="Normal 8 2 3 2 6 5 2" xfId="43552"/>
    <cellStyle name="Normal 8 2 3 2 6 6" xfId="29544"/>
    <cellStyle name="Normal 8 2 3 2 7" xfId="1452"/>
    <cellStyle name="Normal 8 2 3 2 7 2" xfId="4108"/>
    <cellStyle name="Normal 8 2 3 2 7 2 2" xfId="9440"/>
    <cellStyle name="Normal 8 2 3 2 7 2 2 2" xfId="23517"/>
    <cellStyle name="Normal 8 2 3 2 7 2 2 2 2" xfId="52051"/>
    <cellStyle name="Normal 8 2 3 2 7 2 2 3" xfId="38046"/>
    <cellStyle name="Normal 8 2 3 2 7 2 3" xfId="18217"/>
    <cellStyle name="Normal 8 2 3 2 7 2 3 2" xfId="46751"/>
    <cellStyle name="Normal 8 2 3 2 7 2 4" xfId="32743"/>
    <cellStyle name="Normal 8 2 3 2 7 3" xfId="6877"/>
    <cellStyle name="Normal 8 2 3 2 7 3 2" xfId="20965"/>
    <cellStyle name="Normal 8 2 3 2 7 3 2 2" xfId="49499"/>
    <cellStyle name="Normal 8 2 3 2 7 3 3" xfId="35491"/>
    <cellStyle name="Normal 8 2 3 2 7 4" xfId="15665"/>
    <cellStyle name="Normal 8 2 3 2 7 4 2" xfId="44199"/>
    <cellStyle name="Normal 8 2 3 2 7 5" xfId="30191"/>
    <cellStyle name="Normal 8 2 3 2 8" xfId="2840"/>
    <cellStyle name="Normal 8 2 3 2 8 2" xfId="8174"/>
    <cellStyle name="Normal 8 2 3 2 8 2 2" xfId="22251"/>
    <cellStyle name="Normal 8 2 3 2 8 2 2 2" xfId="50785"/>
    <cellStyle name="Normal 8 2 3 2 8 2 3" xfId="36780"/>
    <cellStyle name="Normal 8 2 3 2 8 3" xfId="16951"/>
    <cellStyle name="Normal 8 2 3 2 8 3 2" xfId="45485"/>
    <cellStyle name="Normal 8 2 3 2 8 4" xfId="31477"/>
    <cellStyle name="Normal 8 2 3 2 9" xfId="5415"/>
    <cellStyle name="Normal 8 2 3 2 9 2" xfId="10746"/>
    <cellStyle name="Normal 8 2 3 2 9 2 2" xfId="24812"/>
    <cellStyle name="Normal 8 2 3 2 9 2 2 2" xfId="53346"/>
    <cellStyle name="Normal 8 2 3 2 9 2 3" xfId="39344"/>
    <cellStyle name="Normal 8 2 3 2 9 3" xfId="19512"/>
    <cellStyle name="Normal 8 2 3 2 9 3 2" xfId="48046"/>
    <cellStyle name="Normal 8 2 3 2 9 4" xfId="34038"/>
    <cellStyle name="Normal 8 2 3 3" xfId="172"/>
    <cellStyle name="Normal 8 2 3 3 10" xfId="28932"/>
    <cellStyle name="Normal 8 2 3 3 2" xfId="252"/>
    <cellStyle name="Normal 8 2 3 3 2 2" xfId="405"/>
    <cellStyle name="Normal 8 2 3 3 2 2 2" xfId="708"/>
    <cellStyle name="Normal 8 2 3 3 2 2 2 2" xfId="1337"/>
    <cellStyle name="Normal 8 2 3 3 2 2 2 2 2" xfId="2614"/>
    <cellStyle name="Normal 8 2 3 3 2 2 2 2 2 2" xfId="5268"/>
    <cellStyle name="Normal 8 2 3 3 2 2 2 2 2 2 2" xfId="10600"/>
    <cellStyle name="Normal 8 2 3 3 2 2 2 2 2 2 2 2" xfId="24677"/>
    <cellStyle name="Normal 8 2 3 3 2 2 2 2 2 2 2 2 2" xfId="53211"/>
    <cellStyle name="Normal 8 2 3 3 2 2 2 2 2 2 2 3" xfId="39206"/>
    <cellStyle name="Normal 8 2 3 3 2 2 2 2 2 2 3" xfId="19377"/>
    <cellStyle name="Normal 8 2 3 3 2 2 2 2 2 2 3 2" xfId="47911"/>
    <cellStyle name="Normal 8 2 3 3 2 2 2 2 2 2 4" xfId="33903"/>
    <cellStyle name="Normal 8 2 3 3 2 2 2 2 2 3" xfId="8037"/>
    <cellStyle name="Normal 8 2 3 3 2 2 2 2 2 3 2" xfId="22125"/>
    <cellStyle name="Normal 8 2 3 3 2 2 2 2 2 3 2 2" xfId="50659"/>
    <cellStyle name="Normal 8 2 3 3 2 2 2 2 2 3 3" xfId="36651"/>
    <cellStyle name="Normal 8 2 3 3 2 2 2 2 2 4" xfId="16825"/>
    <cellStyle name="Normal 8 2 3 3 2 2 2 2 2 4 2" xfId="45359"/>
    <cellStyle name="Normal 8 2 3 3 2 2 2 2 2 5" xfId="31351"/>
    <cellStyle name="Normal 8 2 3 3 2 2 2 2 3" xfId="4002"/>
    <cellStyle name="Normal 8 2 3 3 2 2 2 2 3 2" xfId="9334"/>
    <cellStyle name="Normal 8 2 3 3 2 2 2 2 3 2 2" xfId="23411"/>
    <cellStyle name="Normal 8 2 3 3 2 2 2 2 3 2 2 2" xfId="51945"/>
    <cellStyle name="Normal 8 2 3 3 2 2 2 2 3 2 3" xfId="37940"/>
    <cellStyle name="Normal 8 2 3 3 2 2 2 2 3 3" xfId="18111"/>
    <cellStyle name="Normal 8 2 3 3 2 2 2 2 3 3 2" xfId="46645"/>
    <cellStyle name="Normal 8 2 3 3 2 2 2 2 3 4" xfId="32637"/>
    <cellStyle name="Normal 8 2 3 3 2 2 2 2 4" xfId="6771"/>
    <cellStyle name="Normal 8 2 3 3 2 2 2 2 4 2" xfId="20859"/>
    <cellStyle name="Normal 8 2 3 3 2 2 2 2 4 2 2" xfId="49393"/>
    <cellStyle name="Normal 8 2 3 3 2 2 2 2 4 3" xfId="35385"/>
    <cellStyle name="Normal 8 2 3 3 2 2 2 2 5" xfId="15559"/>
    <cellStyle name="Normal 8 2 3 3 2 2 2 2 5 2" xfId="44093"/>
    <cellStyle name="Normal 8 2 3 3 2 2 2 2 6" xfId="30085"/>
    <cellStyle name="Normal 8 2 3 3 2 2 2 3" xfId="1993"/>
    <cellStyle name="Normal 8 2 3 3 2 2 2 3 2" xfId="4649"/>
    <cellStyle name="Normal 8 2 3 3 2 2 2 3 2 2" xfId="9981"/>
    <cellStyle name="Normal 8 2 3 3 2 2 2 3 2 2 2" xfId="24058"/>
    <cellStyle name="Normal 8 2 3 3 2 2 2 3 2 2 2 2" xfId="52592"/>
    <cellStyle name="Normal 8 2 3 3 2 2 2 3 2 2 3" xfId="38587"/>
    <cellStyle name="Normal 8 2 3 3 2 2 2 3 2 3" xfId="18758"/>
    <cellStyle name="Normal 8 2 3 3 2 2 2 3 2 3 2" xfId="47292"/>
    <cellStyle name="Normal 8 2 3 3 2 2 2 3 2 4" xfId="33284"/>
    <cellStyle name="Normal 8 2 3 3 2 2 2 3 3" xfId="7418"/>
    <cellStyle name="Normal 8 2 3 3 2 2 2 3 3 2" xfId="21506"/>
    <cellStyle name="Normal 8 2 3 3 2 2 2 3 3 2 2" xfId="50040"/>
    <cellStyle name="Normal 8 2 3 3 2 2 2 3 3 3" xfId="36032"/>
    <cellStyle name="Normal 8 2 3 3 2 2 2 3 4" xfId="16206"/>
    <cellStyle name="Normal 8 2 3 3 2 2 2 3 4 2" xfId="44740"/>
    <cellStyle name="Normal 8 2 3 3 2 2 2 3 5" xfId="30732"/>
    <cellStyle name="Normal 8 2 3 3 2 2 2 4" xfId="3381"/>
    <cellStyle name="Normal 8 2 3 3 2 2 2 4 2" xfId="8715"/>
    <cellStyle name="Normal 8 2 3 3 2 2 2 4 2 2" xfId="22792"/>
    <cellStyle name="Normal 8 2 3 3 2 2 2 4 2 2 2" xfId="51326"/>
    <cellStyle name="Normal 8 2 3 3 2 2 2 4 2 3" xfId="37321"/>
    <cellStyle name="Normal 8 2 3 3 2 2 2 4 3" xfId="17492"/>
    <cellStyle name="Normal 8 2 3 3 2 2 2 4 3 2" xfId="46026"/>
    <cellStyle name="Normal 8 2 3 3 2 2 2 4 4" xfId="32018"/>
    <cellStyle name="Normal 8 2 3 3 2 2 2 5" xfId="6150"/>
    <cellStyle name="Normal 8 2 3 3 2 2 2 5 2" xfId="20240"/>
    <cellStyle name="Normal 8 2 3 3 2 2 2 5 2 2" xfId="48774"/>
    <cellStyle name="Normal 8 2 3 3 2 2 2 5 3" xfId="34766"/>
    <cellStyle name="Normal 8 2 3 3 2 2 2 6" xfId="14939"/>
    <cellStyle name="Normal 8 2 3 3 2 2 2 6 2" xfId="43474"/>
    <cellStyle name="Normal 8 2 3 3 2 2 2 7" xfId="29454"/>
    <cellStyle name="Normal 8 2 3 3 2 2 3" xfId="1040"/>
    <cellStyle name="Normal 8 2 3 3 2 2 3 2" xfId="2317"/>
    <cellStyle name="Normal 8 2 3 3 2 2 3 2 2" xfId="4971"/>
    <cellStyle name="Normal 8 2 3 3 2 2 3 2 2 2" xfId="10303"/>
    <cellStyle name="Normal 8 2 3 3 2 2 3 2 2 2 2" xfId="24380"/>
    <cellStyle name="Normal 8 2 3 3 2 2 3 2 2 2 2 2" xfId="52914"/>
    <cellStyle name="Normal 8 2 3 3 2 2 3 2 2 2 3" xfId="38909"/>
    <cellStyle name="Normal 8 2 3 3 2 2 3 2 2 3" xfId="19080"/>
    <cellStyle name="Normal 8 2 3 3 2 2 3 2 2 3 2" xfId="47614"/>
    <cellStyle name="Normal 8 2 3 3 2 2 3 2 2 4" xfId="33606"/>
    <cellStyle name="Normal 8 2 3 3 2 2 3 2 3" xfId="7740"/>
    <cellStyle name="Normal 8 2 3 3 2 2 3 2 3 2" xfId="21828"/>
    <cellStyle name="Normal 8 2 3 3 2 2 3 2 3 2 2" xfId="50362"/>
    <cellStyle name="Normal 8 2 3 3 2 2 3 2 3 3" xfId="36354"/>
    <cellStyle name="Normal 8 2 3 3 2 2 3 2 4" xfId="16528"/>
    <cellStyle name="Normal 8 2 3 3 2 2 3 2 4 2" xfId="45062"/>
    <cellStyle name="Normal 8 2 3 3 2 2 3 2 5" xfId="31054"/>
    <cellStyle name="Normal 8 2 3 3 2 2 3 3" xfId="3705"/>
    <cellStyle name="Normal 8 2 3 3 2 2 3 3 2" xfId="9037"/>
    <cellStyle name="Normal 8 2 3 3 2 2 3 3 2 2" xfId="23114"/>
    <cellStyle name="Normal 8 2 3 3 2 2 3 3 2 2 2" xfId="51648"/>
    <cellStyle name="Normal 8 2 3 3 2 2 3 3 2 3" xfId="37643"/>
    <cellStyle name="Normal 8 2 3 3 2 2 3 3 3" xfId="17814"/>
    <cellStyle name="Normal 8 2 3 3 2 2 3 3 3 2" xfId="46348"/>
    <cellStyle name="Normal 8 2 3 3 2 2 3 3 4" xfId="32340"/>
    <cellStyle name="Normal 8 2 3 3 2 2 3 4" xfId="6474"/>
    <cellStyle name="Normal 8 2 3 3 2 2 3 4 2" xfId="20562"/>
    <cellStyle name="Normal 8 2 3 3 2 2 3 4 2 2" xfId="49096"/>
    <cellStyle name="Normal 8 2 3 3 2 2 3 4 3" xfId="35088"/>
    <cellStyle name="Normal 8 2 3 3 2 2 3 5" xfId="15262"/>
    <cellStyle name="Normal 8 2 3 3 2 2 3 5 2" xfId="43796"/>
    <cellStyle name="Normal 8 2 3 3 2 2 3 6" xfId="29788"/>
    <cellStyle name="Normal 8 2 3 3 2 2 4" xfId="1696"/>
    <cellStyle name="Normal 8 2 3 3 2 2 4 2" xfId="4352"/>
    <cellStyle name="Normal 8 2 3 3 2 2 4 2 2" xfId="9684"/>
    <cellStyle name="Normal 8 2 3 3 2 2 4 2 2 2" xfId="23761"/>
    <cellStyle name="Normal 8 2 3 3 2 2 4 2 2 2 2" xfId="52295"/>
    <cellStyle name="Normal 8 2 3 3 2 2 4 2 2 3" xfId="38290"/>
    <cellStyle name="Normal 8 2 3 3 2 2 4 2 3" xfId="18461"/>
    <cellStyle name="Normal 8 2 3 3 2 2 4 2 3 2" xfId="46995"/>
    <cellStyle name="Normal 8 2 3 3 2 2 4 2 4" xfId="32987"/>
    <cellStyle name="Normal 8 2 3 3 2 2 4 3" xfId="7121"/>
    <cellStyle name="Normal 8 2 3 3 2 2 4 3 2" xfId="21209"/>
    <cellStyle name="Normal 8 2 3 3 2 2 4 3 2 2" xfId="49743"/>
    <cellStyle name="Normal 8 2 3 3 2 2 4 3 3" xfId="35735"/>
    <cellStyle name="Normal 8 2 3 3 2 2 4 4" xfId="15909"/>
    <cellStyle name="Normal 8 2 3 3 2 2 4 4 2" xfId="44443"/>
    <cellStyle name="Normal 8 2 3 3 2 2 4 5" xfId="30435"/>
    <cellStyle name="Normal 8 2 3 3 2 2 5" xfId="3084"/>
    <cellStyle name="Normal 8 2 3 3 2 2 5 2" xfId="8418"/>
    <cellStyle name="Normal 8 2 3 3 2 2 5 2 2" xfId="22495"/>
    <cellStyle name="Normal 8 2 3 3 2 2 5 2 2 2" xfId="51029"/>
    <cellStyle name="Normal 8 2 3 3 2 2 5 2 3" xfId="37024"/>
    <cellStyle name="Normal 8 2 3 3 2 2 5 3" xfId="17195"/>
    <cellStyle name="Normal 8 2 3 3 2 2 5 3 2" xfId="45729"/>
    <cellStyle name="Normal 8 2 3 3 2 2 5 4" xfId="31721"/>
    <cellStyle name="Normal 8 2 3 3 2 2 6" xfId="5853"/>
    <cellStyle name="Normal 8 2 3 3 2 2 6 2" xfId="19943"/>
    <cellStyle name="Normal 8 2 3 3 2 2 6 2 2" xfId="48477"/>
    <cellStyle name="Normal 8 2 3 3 2 2 6 3" xfId="34469"/>
    <cellStyle name="Normal 8 2 3 3 2 2 7" xfId="14642"/>
    <cellStyle name="Normal 8 2 3 3 2 2 7 2" xfId="43177"/>
    <cellStyle name="Normal 8 2 3 3 2 2 8" xfId="29157"/>
    <cellStyle name="Normal 8 2 3 3 2 3" xfId="559"/>
    <cellStyle name="Normal 8 2 3 3 2 3 2" xfId="1189"/>
    <cellStyle name="Normal 8 2 3 3 2 3 2 2" xfId="2466"/>
    <cellStyle name="Normal 8 2 3 3 2 3 2 2 2" xfId="5120"/>
    <cellStyle name="Normal 8 2 3 3 2 3 2 2 2 2" xfId="10452"/>
    <cellStyle name="Normal 8 2 3 3 2 3 2 2 2 2 2" xfId="24529"/>
    <cellStyle name="Normal 8 2 3 3 2 3 2 2 2 2 2 2" xfId="53063"/>
    <cellStyle name="Normal 8 2 3 3 2 3 2 2 2 2 3" xfId="39058"/>
    <cellStyle name="Normal 8 2 3 3 2 3 2 2 2 3" xfId="19229"/>
    <cellStyle name="Normal 8 2 3 3 2 3 2 2 2 3 2" xfId="47763"/>
    <cellStyle name="Normal 8 2 3 3 2 3 2 2 2 4" xfId="33755"/>
    <cellStyle name="Normal 8 2 3 3 2 3 2 2 3" xfId="7889"/>
    <cellStyle name="Normal 8 2 3 3 2 3 2 2 3 2" xfId="21977"/>
    <cellStyle name="Normal 8 2 3 3 2 3 2 2 3 2 2" xfId="50511"/>
    <cellStyle name="Normal 8 2 3 3 2 3 2 2 3 3" xfId="36503"/>
    <cellStyle name="Normal 8 2 3 3 2 3 2 2 4" xfId="16677"/>
    <cellStyle name="Normal 8 2 3 3 2 3 2 2 4 2" xfId="45211"/>
    <cellStyle name="Normal 8 2 3 3 2 3 2 2 5" xfId="31203"/>
    <cellStyle name="Normal 8 2 3 3 2 3 2 3" xfId="3854"/>
    <cellStyle name="Normal 8 2 3 3 2 3 2 3 2" xfId="9186"/>
    <cellStyle name="Normal 8 2 3 3 2 3 2 3 2 2" xfId="23263"/>
    <cellStyle name="Normal 8 2 3 3 2 3 2 3 2 2 2" xfId="51797"/>
    <cellStyle name="Normal 8 2 3 3 2 3 2 3 2 3" xfId="37792"/>
    <cellStyle name="Normal 8 2 3 3 2 3 2 3 3" xfId="17963"/>
    <cellStyle name="Normal 8 2 3 3 2 3 2 3 3 2" xfId="46497"/>
    <cellStyle name="Normal 8 2 3 3 2 3 2 3 4" xfId="32489"/>
    <cellStyle name="Normal 8 2 3 3 2 3 2 4" xfId="6623"/>
    <cellStyle name="Normal 8 2 3 3 2 3 2 4 2" xfId="20711"/>
    <cellStyle name="Normal 8 2 3 3 2 3 2 4 2 2" xfId="49245"/>
    <cellStyle name="Normal 8 2 3 3 2 3 2 4 3" xfId="35237"/>
    <cellStyle name="Normal 8 2 3 3 2 3 2 5" xfId="15411"/>
    <cellStyle name="Normal 8 2 3 3 2 3 2 5 2" xfId="43945"/>
    <cellStyle name="Normal 8 2 3 3 2 3 2 6" xfId="29937"/>
    <cellStyle name="Normal 8 2 3 3 2 3 3" xfId="1845"/>
    <cellStyle name="Normal 8 2 3 3 2 3 3 2" xfId="4501"/>
    <cellStyle name="Normal 8 2 3 3 2 3 3 2 2" xfId="9833"/>
    <cellStyle name="Normal 8 2 3 3 2 3 3 2 2 2" xfId="23910"/>
    <cellStyle name="Normal 8 2 3 3 2 3 3 2 2 2 2" xfId="52444"/>
    <cellStyle name="Normal 8 2 3 3 2 3 3 2 2 3" xfId="38439"/>
    <cellStyle name="Normal 8 2 3 3 2 3 3 2 3" xfId="18610"/>
    <cellStyle name="Normal 8 2 3 3 2 3 3 2 3 2" xfId="47144"/>
    <cellStyle name="Normal 8 2 3 3 2 3 3 2 4" xfId="33136"/>
    <cellStyle name="Normal 8 2 3 3 2 3 3 3" xfId="7270"/>
    <cellStyle name="Normal 8 2 3 3 2 3 3 3 2" xfId="21358"/>
    <cellStyle name="Normal 8 2 3 3 2 3 3 3 2 2" xfId="49892"/>
    <cellStyle name="Normal 8 2 3 3 2 3 3 3 3" xfId="35884"/>
    <cellStyle name="Normal 8 2 3 3 2 3 3 4" xfId="16058"/>
    <cellStyle name="Normal 8 2 3 3 2 3 3 4 2" xfId="44592"/>
    <cellStyle name="Normal 8 2 3 3 2 3 3 5" xfId="30584"/>
    <cellStyle name="Normal 8 2 3 3 2 3 4" xfId="3233"/>
    <cellStyle name="Normal 8 2 3 3 2 3 4 2" xfId="8567"/>
    <cellStyle name="Normal 8 2 3 3 2 3 4 2 2" xfId="22644"/>
    <cellStyle name="Normal 8 2 3 3 2 3 4 2 2 2" xfId="51178"/>
    <cellStyle name="Normal 8 2 3 3 2 3 4 2 3" xfId="37173"/>
    <cellStyle name="Normal 8 2 3 3 2 3 4 3" xfId="17344"/>
    <cellStyle name="Normal 8 2 3 3 2 3 4 3 2" xfId="45878"/>
    <cellStyle name="Normal 8 2 3 3 2 3 4 4" xfId="31870"/>
    <cellStyle name="Normal 8 2 3 3 2 3 5" xfId="6002"/>
    <cellStyle name="Normal 8 2 3 3 2 3 5 2" xfId="20092"/>
    <cellStyle name="Normal 8 2 3 3 2 3 5 2 2" xfId="48626"/>
    <cellStyle name="Normal 8 2 3 3 2 3 5 3" xfId="34618"/>
    <cellStyle name="Normal 8 2 3 3 2 3 6" xfId="14791"/>
    <cellStyle name="Normal 8 2 3 3 2 3 6 2" xfId="43326"/>
    <cellStyle name="Normal 8 2 3 3 2 3 7" xfId="29306"/>
    <cellStyle name="Normal 8 2 3 3 2 4" xfId="891"/>
    <cellStyle name="Normal 8 2 3 3 2 4 2" xfId="2168"/>
    <cellStyle name="Normal 8 2 3 3 2 4 2 2" xfId="4822"/>
    <cellStyle name="Normal 8 2 3 3 2 4 2 2 2" xfId="10154"/>
    <cellStyle name="Normal 8 2 3 3 2 4 2 2 2 2" xfId="24231"/>
    <cellStyle name="Normal 8 2 3 3 2 4 2 2 2 2 2" xfId="52765"/>
    <cellStyle name="Normal 8 2 3 3 2 4 2 2 2 3" xfId="38760"/>
    <cellStyle name="Normal 8 2 3 3 2 4 2 2 3" xfId="18931"/>
    <cellStyle name="Normal 8 2 3 3 2 4 2 2 3 2" xfId="47465"/>
    <cellStyle name="Normal 8 2 3 3 2 4 2 2 4" xfId="33457"/>
    <cellStyle name="Normal 8 2 3 3 2 4 2 3" xfId="7591"/>
    <cellStyle name="Normal 8 2 3 3 2 4 2 3 2" xfId="21679"/>
    <cellStyle name="Normal 8 2 3 3 2 4 2 3 2 2" xfId="50213"/>
    <cellStyle name="Normal 8 2 3 3 2 4 2 3 3" xfId="36205"/>
    <cellStyle name="Normal 8 2 3 3 2 4 2 4" xfId="16379"/>
    <cellStyle name="Normal 8 2 3 3 2 4 2 4 2" xfId="44913"/>
    <cellStyle name="Normal 8 2 3 3 2 4 2 5" xfId="30905"/>
    <cellStyle name="Normal 8 2 3 3 2 4 3" xfId="3556"/>
    <cellStyle name="Normal 8 2 3 3 2 4 3 2" xfId="8888"/>
    <cellStyle name="Normal 8 2 3 3 2 4 3 2 2" xfId="22965"/>
    <cellStyle name="Normal 8 2 3 3 2 4 3 2 2 2" xfId="51499"/>
    <cellStyle name="Normal 8 2 3 3 2 4 3 2 3" xfId="37494"/>
    <cellStyle name="Normal 8 2 3 3 2 4 3 3" xfId="17665"/>
    <cellStyle name="Normal 8 2 3 3 2 4 3 3 2" xfId="46199"/>
    <cellStyle name="Normal 8 2 3 3 2 4 3 4" xfId="32191"/>
    <cellStyle name="Normal 8 2 3 3 2 4 4" xfId="6325"/>
    <cellStyle name="Normal 8 2 3 3 2 4 4 2" xfId="20413"/>
    <cellStyle name="Normal 8 2 3 3 2 4 4 2 2" xfId="48947"/>
    <cellStyle name="Normal 8 2 3 3 2 4 4 3" xfId="34939"/>
    <cellStyle name="Normal 8 2 3 3 2 4 5" xfId="15113"/>
    <cellStyle name="Normal 8 2 3 3 2 4 5 2" xfId="43647"/>
    <cellStyle name="Normal 8 2 3 3 2 4 6" xfId="29639"/>
    <cellStyle name="Normal 8 2 3 3 2 5" xfId="1547"/>
    <cellStyle name="Normal 8 2 3 3 2 5 2" xfId="4203"/>
    <cellStyle name="Normal 8 2 3 3 2 5 2 2" xfId="9535"/>
    <cellStyle name="Normal 8 2 3 3 2 5 2 2 2" xfId="23612"/>
    <cellStyle name="Normal 8 2 3 3 2 5 2 2 2 2" xfId="52146"/>
    <cellStyle name="Normal 8 2 3 3 2 5 2 2 3" xfId="38141"/>
    <cellStyle name="Normal 8 2 3 3 2 5 2 3" xfId="18312"/>
    <cellStyle name="Normal 8 2 3 3 2 5 2 3 2" xfId="46846"/>
    <cellStyle name="Normal 8 2 3 3 2 5 2 4" xfId="32838"/>
    <cellStyle name="Normal 8 2 3 3 2 5 3" xfId="6972"/>
    <cellStyle name="Normal 8 2 3 3 2 5 3 2" xfId="21060"/>
    <cellStyle name="Normal 8 2 3 3 2 5 3 2 2" xfId="49594"/>
    <cellStyle name="Normal 8 2 3 3 2 5 3 3" xfId="35586"/>
    <cellStyle name="Normal 8 2 3 3 2 5 4" xfId="15760"/>
    <cellStyle name="Normal 8 2 3 3 2 5 4 2" xfId="44294"/>
    <cellStyle name="Normal 8 2 3 3 2 5 5" xfId="30286"/>
    <cellStyle name="Normal 8 2 3 3 2 6" xfId="2935"/>
    <cellStyle name="Normal 8 2 3 3 2 6 2" xfId="8269"/>
    <cellStyle name="Normal 8 2 3 3 2 6 2 2" xfId="22346"/>
    <cellStyle name="Normal 8 2 3 3 2 6 2 2 2" xfId="50880"/>
    <cellStyle name="Normal 8 2 3 3 2 6 2 3" xfId="36875"/>
    <cellStyle name="Normal 8 2 3 3 2 6 3" xfId="17046"/>
    <cellStyle name="Normal 8 2 3 3 2 6 3 2" xfId="45580"/>
    <cellStyle name="Normal 8 2 3 3 2 6 4" xfId="31572"/>
    <cellStyle name="Normal 8 2 3 3 2 7" xfId="5704"/>
    <cellStyle name="Normal 8 2 3 3 2 7 2" xfId="19794"/>
    <cellStyle name="Normal 8 2 3 3 2 7 2 2" xfId="48328"/>
    <cellStyle name="Normal 8 2 3 3 2 7 3" xfId="34320"/>
    <cellStyle name="Normal 8 2 3 3 2 8" xfId="14493"/>
    <cellStyle name="Normal 8 2 3 3 2 8 2" xfId="43028"/>
    <cellStyle name="Normal 8 2 3 3 2 9" xfId="29008"/>
    <cellStyle name="Normal 8 2 3 3 3" xfId="331"/>
    <cellStyle name="Normal 8 2 3 3 3 2" xfId="634"/>
    <cellStyle name="Normal 8 2 3 3 3 2 2" xfId="1263"/>
    <cellStyle name="Normal 8 2 3 3 3 2 2 2" xfId="2540"/>
    <cellStyle name="Normal 8 2 3 3 3 2 2 2 2" xfId="5194"/>
    <cellStyle name="Normal 8 2 3 3 3 2 2 2 2 2" xfId="10526"/>
    <cellStyle name="Normal 8 2 3 3 3 2 2 2 2 2 2" xfId="24603"/>
    <cellStyle name="Normal 8 2 3 3 3 2 2 2 2 2 2 2" xfId="53137"/>
    <cellStyle name="Normal 8 2 3 3 3 2 2 2 2 2 3" xfId="39132"/>
    <cellStyle name="Normal 8 2 3 3 3 2 2 2 2 3" xfId="19303"/>
    <cellStyle name="Normal 8 2 3 3 3 2 2 2 2 3 2" xfId="47837"/>
    <cellStyle name="Normal 8 2 3 3 3 2 2 2 2 4" xfId="33829"/>
    <cellStyle name="Normal 8 2 3 3 3 2 2 2 3" xfId="7963"/>
    <cellStyle name="Normal 8 2 3 3 3 2 2 2 3 2" xfId="22051"/>
    <cellStyle name="Normal 8 2 3 3 3 2 2 2 3 2 2" xfId="50585"/>
    <cellStyle name="Normal 8 2 3 3 3 2 2 2 3 3" xfId="36577"/>
    <cellStyle name="Normal 8 2 3 3 3 2 2 2 4" xfId="16751"/>
    <cellStyle name="Normal 8 2 3 3 3 2 2 2 4 2" xfId="45285"/>
    <cellStyle name="Normal 8 2 3 3 3 2 2 2 5" xfId="31277"/>
    <cellStyle name="Normal 8 2 3 3 3 2 2 3" xfId="3928"/>
    <cellStyle name="Normal 8 2 3 3 3 2 2 3 2" xfId="9260"/>
    <cellStyle name="Normal 8 2 3 3 3 2 2 3 2 2" xfId="23337"/>
    <cellStyle name="Normal 8 2 3 3 3 2 2 3 2 2 2" xfId="51871"/>
    <cellStyle name="Normal 8 2 3 3 3 2 2 3 2 3" xfId="37866"/>
    <cellStyle name="Normal 8 2 3 3 3 2 2 3 3" xfId="18037"/>
    <cellStyle name="Normal 8 2 3 3 3 2 2 3 3 2" xfId="46571"/>
    <cellStyle name="Normal 8 2 3 3 3 2 2 3 4" xfId="32563"/>
    <cellStyle name="Normal 8 2 3 3 3 2 2 4" xfId="6697"/>
    <cellStyle name="Normal 8 2 3 3 3 2 2 4 2" xfId="20785"/>
    <cellStyle name="Normal 8 2 3 3 3 2 2 4 2 2" xfId="49319"/>
    <cellStyle name="Normal 8 2 3 3 3 2 2 4 3" xfId="35311"/>
    <cellStyle name="Normal 8 2 3 3 3 2 2 5" xfId="15485"/>
    <cellStyle name="Normal 8 2 3 3 3 2 2 5 2" xfId="44019"/>
    <cellStyle name="Normal 8 2 3 3 3 2 2 6" xfId="30011"/>
    <cellStyle name="Normal 8 2 3 3 3 2 3" xfId="1919"/>
    <cellStyle name="Normal 8 2 3 3 3 2 3 2" xfId="4575"/>
    <cellStyle name="Normal 8 2 3 3 3 2 3 2 2" xfId="9907"/>
    <cellStyle name="Normal 8 2 3 3 3 2 3 2 2 2" xfId="23984"/>
    <cellStyle name="Normal 8 2 3 3 3 2 3 2 2 2 2" xfId="52518"/>
    <cellStyle name="Normal 8 2 3 3 3 2 3 2 2 3" xfId="38513"/>
    <cellStyle name="Normal 8 2 3 3 3 2 3 2 3" xfId="18684"/>
    <cellStyle name="Normal 8 2 3 3 3 2 3 2 3 2" xfId="47218"/>
    <cellStyle name="Normal 8 2 3 3 3 2 3 2 4" xfId="33210"/>
    <cellStyle name="Normal 8 2 3 3 3 2 3 3" xfId="7344"/>
    <cellStyle name="Normal 8 2 3 3 3 2 3 3 2" xfId="21432"/>
    <cellStyle name="Normal 8 2 3 3 3 2 3 3 2 2" xfId="49966"/>
    <cellStyle name="Normal 8 2 3 3 3 2 3 3 3" xfId="35958"/>
    <cellStyle name="Normal 8 2 3 3 3 2 3 4" xfId="16132"/>
    <cellStyle name="Normal 8 2 3 3 3 2 3 4 2" xfId="44666"/>
    <cellStyle name="Normal 8 2 3 3 3 2 3 5" xfId="30658"/>
    <cellStyle name="Normal 8 2 3 3 3 2 4" xfId="3307"/>
    <cellStyle name="Normal 8 2 3 3 3 2 4 2" xfId="8641"/>
    <cellStyle name="Normal 8 2 3 3 3 2 4 2 2" xfId="22718"/>
    <cellStyle name="Normal 8 2 3 3 3 2 4 2 2 2" xfId="51252"/>
    <cellStyle name="Normal 8 2 3 3 3 2 4 2 3" xfId="37247"/>
    <cellStyle name="Normal 8 2 3 3 3 2 4 3" xfId="17418"/>
    <cellStyle name="Normal 8 2 3 3 3 2 4 3 2" xfId="45952"/>
    <cellStyle name="Normal 8 2 3 3 3 2 4 4" xfId="31944"/>
    <cellStyle name="Normal 8 2 3 3 3 2 5" xfId="6076"/>
    <cellStyle name="Normal 8 2 3 3 3 2 5 2" xfId="20166"/>
    <cellStyle name="Normal 8 2 3 3 3 2 5 2 2" xfId="48700"/>
    <cellStyle name="Normal 8 2 3 3 3 2 5 3" xfId="34692"/>
    <cellStyle name="Normal 8 2 3 3 3 2 6" xfId="14865"/>
    <cellStyle name="Normal 8 2 3 3 3 2 6 2" xfId="43400"/>
    <cellStyle name="Normal 8 2 3 3 3 2 7" xfId="29380"/>
    <cellStyle name="Normal 8 2 3 3 3 3" xfId="966"/>
    <cellStyle name="Normal 8 2 3 3 3 3 2" xfId="2243"/>
    <cellStyle name="Normal 8 2 3 3 3 3 2 2" xfId="4897"/>
    <cellStyle name="Normal 8 2 3 3 3 3 2 2 2" xfId="10229"/>
    <cellStyle name="Normal 8 2 3 3 3 3 2 2 2 2" xfId="24306"/>
    <cellStyle name="Normal 8 2 3 3 3 3 2 2 2 2 2" xfId="52840"/>
    <cellStyle name="Normal 8 2 3 3 3 3 2 2 2 3" xfId="38835"/>
    <cellStyle name="Normal 8 2 3 3 3 3 2 2 3" xfId="19006"/>
    <cellStyle name="Normal 8 2 3 3 3 3 2 2 3 2" xfId="47540"/>
    <cellStyle name="Normal 8 2 3 3 3 3 2 2 4" xfId="33532"/>
    <cellStyle name="Normal 8 2 3 3 3 3 2 3" xfId="7666"/>
    <cellStyle name="Normal 8 2 3 3 3 3 2 3 2" xfId="21754"/>
    <cellStyle name="Normal 8 2 3 3 3 3 2 3 2 2" xfId="50288"/>
    <cellStyle name="Normal 8 2 3 3 3 3 2 3 3" xfId="36280"/>
    <cellStyle name="Normal 8 2 3 3 3 3 2 4" xfId="16454"/>
    <cellStyle name="Normal 8 2 3 3 3 3 2 4 2" xfId="44988"/>
    <cellStyle name="Normal 8 2 3 3 3 3 2 5" xfId="30980"/>
    <cellStyle name="Normal 8 2 3 3 3 3 3" xfId="3631"/>
    <cellStyle name="Normal 8 2 3 3 3 3 3 2" xfId="8963"/>
    <cellStyle name="Normal 8 2 3 3 3 3 3 2 2" xfId="23040"/>
    <cellStyle name="Normal 8 2 3 3 3 3 3 2 2 2" xfId="51574"/>
    <cellStyle name="Normal 8 2 3 3 3 3 3 2 3" xfId="37569"/>
    <cellStyle name="Normal 8 2 3 3 3 3 3 3" xfId="17740"/>
    <cellStyle name="Normal 8 2 3 3 3 3 3 3 2" xfId="46274"/>
    <cellStyle name="Normal 8 2 3 3 3 3 3 4" xfId="32266"/>
    <cellStyle name="Normal 8 2 3 3 3 3 4" xfId="6400"/>
    <cellStyle name="Normal 8 2 3 3 3 3 4 2" xfId="20488"/>
    <cellStyle name="Normal 8 2 3 3 3 3 4 2 2" xfId="49022"/>
    <cellStyle name="Normal 8 2 3 3 3 3 4 3" xfId="35014"/>
    <cellStyle name="Normal 8 2 3 3 3 3 5" xfId="15188"/>
    <cellStyle name="Normal 8 2 3 3 3 3 5 2" xfId="43722"/>
    <cellStyle name="Normal 8 2 3 3 3 3 6" xfId="29714"/>
    <cellStyle name="Normal 8 2 3 3 3 4" xfId="1622"/>
    <cellStyle name="Normal 8 2 3 3 3 4 2" xfId="4278"/>
    <cellStyle name="Normal 8 2 3 3 3 4 2 2" xfId="9610"/>
    <cellStyle name="Normal 8 2 3 3 3 4 2 2 2" xfId="23687"/>
    <cellStyle name="Normal 8 2 3 3 3 4 2 2 2 2" xfId="52221"/>
    <cellStyle name="Normal 8 2 3 3 3 4 2 2 3" xfId="38216"/>
    <cellStyle name="Normal 8 2 3 3 3 4 2 3" xfId="18387"/>
    <cellStyle name="Normal 8 2 3 3 3 4 2 3 2" xfId="46921"/>
    <cellStyle name="Normal 8 2 3 3 3 4 2 4" xfId="32913"/>
    <cellStyle name="Normal 8 2 3 3 3 4 3" xfId="7047"/>
    <cellStyle name="Normal 8 2 3 3 3 4 3 2" xfId="21135"/>
    <cellStyle name="Normal 8 2 3 3 3 4 3 2 2" xfId="49669"/>
    <cellStyle name="Normal 8 2 3 3 3 4 3 3" xfId="35661"/>
    <cellStyle name="Normal 8 2 3 3 3 4 4" xfId="15835"/>
    <cellStyle name="Normal 8 2 3 3 3 4 4 2" xfId="44369"/>
    <cellStyle name="Normal 8 2 3 3 3 4 5" xfId="30361"/>
    <cellStyle name="Normal 8 2 3 3 3 5" xfId="3010"/>
    <cellStyle name="Normal 8 2 3 3 3 5 2" xfId="8344"/>
    <cellStyle name="Normal 8 2 3 3 3 5 2 2" xfId="22421"/>
    <cellStyle name="Normal 8 2 3 3 3 5 2 2 2" xfId="50955"/>
    <cellStyle name="Normal 8 2 3 3 3 5 2 3" xfId="36950"/>
    <cellStyle name="Normal 8 2 3 3 3 5 3" xfId="17121"/>
    <cellStyle name="Normal 8 2 3 3 3 5 3 2" xfId="45655"/>
    <cellStyle name="Normal 8 2 3 3 3 5 4" xfId="31647"/>
    <cellStyle name="Normal 8 2 3 3 3 6" xfId="5779"/>
    <cellStyle name="Normal 8 2 3 3 3 6 2" xfId="19869"/>
    <cellStyle name="Normal 8 2 3 3 3 6 2 2" xfId="48403"/>
    <cellStyle name="Normal 8 2 3 3 3 6 3" xfId="34395"/>
    <cellStyle name="Normal 8 2 3 3 3 7" xfId="14568"/>
    <cellStyle name="Normal 8 2 3 3 3 7 2" xfId="43103"/>
    <cellStyle name="Normal 8 2 3 3 3 8" xfId="29083"/>
    <cellStyle name="Normal 8 2 3 3 4" xfId="485"/>
    <cellStyle name="Normal 8 2 3 3 4 2" xfId="1115"/>
    <cellStyle name="Normal 8 2 3 3 4 2 2" xfId="2392"/>
    <cellStyle name="Normal 8 2 3 3 4 2 2 2" xfId="5046"/>
    <cellStyle name="Normal 8 2 3 3 4 2 2 2 2" xfId="10378"/>
    <cellStyle name="Normal 8 2 3 3 4 2 2 2 2 2" xfId="24455"/>
    <cellStyle name="Normal 8 2 3 3 4 2 2 2 2 2 2" xfId="52989"/>
    <cellStyle name="Normal 8 2 3 3 4 2 2 2 2 3" xfId="38984"/>
    <cellStyle name="Normal 8 2 3 3 4 2 2 2 3" xfId="19155"/>
    <cellStyle name="Normal 8 2 3 3 4 2 2 2 3 2" xfId="47689"/>
    <cellStyle name="Normal 8 2 3 3 4 2 2 2 4" xfId="33681"/>
    <cellStyle name="Normal 8 2 3 3 4 2 2 3" xfId="7815"/>
    <cellStyle name="Normal 8 2 3 3 4 2 2 3 2" xfId="21903"/>
    <cellStyle name="Normal 8 2 3 3 4 2 2 3 2 2" xfId="50437"/>
    <cellStyle name="Normal 8 2 3 3 4 2 2 3 3" xfId="36429"/>
    <cellStyle name="Normal 8 2 3 3 4 2 2 4" xfId="16603"/>
    <cellStyle name="Normal 8 2 3 3 4 2 2 4 2" xfId="45137"/>
    <cellStyle name="Normal 8 2 3 3 4 2 2 5" xfId="31129"/>
    <cellStyle name="Normal 8 2 3 3 4 2 3" xfId="3780"/>
    <cellStyle name="Normal 8 2 3 3 4 2 3 2" xfId="9112"/>
    <cellStyle name="Normal 8 2 3 3 4 2 3 2 2" xfId="23189"/>
    <cellStyle name="Normal 8 2 3 3 4 2 3 2 2 2" xfId="51723"/>
    <cellStyle name="Normal 8 2 3 3 4 2 3 2 3" xfId="37718"/>
    <cellStyle name="Normal 8 2 3 3 4 2 3 3" xfId="17889"/>
    <cellStyle name="Normal 8 2 3 3 4 2 3 3 2" xfId="46423"/>
    <cellStyle name="Normal 8 2 3 3 4 2 3 4" xfId="32415"/>
    <cellStyle name="Normal 8 2 3 3 4 2 4" xfId="6549"/>
    <cellStyle name="Normal 8 2 3 3 4 2 4 2" xfId="20637"/>
    <cellStyle name="Normal 8 2 3 3 4 2 4 2 2" xfId="49171"/>
    <cellStyle name="Normal 8 2 3 3 4 2 4 3" xfId="35163"/>
    <cellStyle name="Normal 8 2 3 3 4 2 5" xfId="15337"/>
    <cellStyle name="Normal 8 2 3 3 4 2 5 2" xfId="43871"/>
    <cellStyle name="Normal 8 2 3 3 4 2 6" xfId="29863"/>
    <cellStyle name="Normal 8 2 3 3 4 3" xfId="1771"/>
    <cellStyle name="Normal 8 2 3 3 4 3 2" xfId="4427"/>
    <cellStyle name="Normal 8 2 3 3 4 3 2 2" xfId="9759"/>
    <cellStyle name="Normal 8 2 3 3 4 3 2 2 2" xfId="23836"/>
    <cellStyle name="Normal 8 2 3 3 4 3 2 2 2 2" xfId="52370"/>
    <cellStyle name="Normal 8 2 3 3 4 3 2 2 3" xfId="38365"/>
    <cellStyle name="Normal 8 2 3 3 4 3 2 3" xfId="18536"/>
    <cellStyle name="Normal 8 2 3 3 4 3 2 3 2" xfId="47070"/>
    <cellStyle name="Normal 8 2 3 3 4 3 2 4" xfId="33062"/>
    <cellStyle name="Normal 8 2 3 3 4 3 3" xfId="7196"/>
    <cellStyle name="Normal 8 2 3 3 4 3 3 2" xfId="21284"/>
    <cellStyle name="Normal 8 2 3 3 4 3 3 2 2" xfId="49818"/>
    <cellStyle name="Normal 8 2 3 3 4 3 3 3" xfId="35810"/>
    <cellStyle name="Normal 8 2 3 3 4 3 4" xfId="15984"/>
    <cellStyle name="Normal 8 2 3 3 4 3 4 2" xfId="44518"/>
    <cellStyle name="Normal 8 2 3 3 4 3 5" xfId="30510"/>
    <cellStyle name="Normal 8 2 3 3 4 4" xfId="3159"/>
    <cellStyle name="Normal 8 2 3 3 4 4 2" xfId="8493"/>
    <cellStyle name="Normal 8 2 3 3 4 4 2 2" xfId="22570"/>
    <cellStyle name="Normal 8 2 3 3 4 4 2 2 2" xfId="51104"/>
    <cellStyle name="Normal 8 2 3 3 4 4 2 3" xfId="37099"/>
    <cellStyle name="Normal 8 2 3 3 4 4 3" xfId="17270"/>
    <cellStyle name="Normal 8 2 3 3 4 4 3 2" xfId="45804"/>
    <cellStyle name="Normal 8 2 3 3 4 4 4" xfId="31796"/>
    <cellStyle name="Normal 8 2 3 3 4 5" xfId="5928"/>
    <cellStyle name="Normal 8 2 3 3 4 5 2" xfId="20018"/>
    <cellStyle name="Normal 8 2 3 3 4 5 2 2" xfId="48552"/>
    <cellStyle name="Normal 8 2 3 3 4 5 3" xfId="34544"/>
    <cellStyle name="Normal 8 2 3 3 4 6" xfId="14717"/>
    <cellStyle name="Normal 8 2 3 3 4 6 2" xfId="43252"/>
    <cellStyle name="Normal 8 2 3 3 4 7" xfId="29232"/>
    <cellStyle name="Normal 8 2 3 3 5" xfId="815"/>
    <cellStyle name="Normal 8 2 3 3 5 2" xfId="2092"/>
    <cellStyle name="Normal 8 2 3 3 5 2 2" xfId="4746"/>
    <cellStyle name="Normal 8 2 3 3 5 2 2 2" xfId="10078"/>
    <cellStyle name="Normal 8 2 3 3 5 2 2 2 2" xfId="24155"/>
    <cellStyle name="Normal 8 2 3 3 5 2 2 2 2 2" xfId="52689"/>
    <cellStyle name="Normal 8 2 3 3 5 2 2 2 3" xfId="38684"/>
    <cellStyle name="Normal 8 2 3 3 5 2 2 3" xfId="18855"/>
    <cellStyle name="Normal 8 2 3 3 5 2 2 3 2" xfId="47389"/>
    <cellStyle name="Normal 8 2 3 3 5 2 2 4" xfId="33381"/>
    <cellStyle name="Normal 8 2 3 3 5 2 3" xfId="7515"/>
    <cellStyle name="Normal 8 2 3 3 5 2 3 2" xfId="21603"/>
    <cellStyle name="Normal 8 2 3 3 5 2 3 2 2" xfId="50137"/>
    <cellStyle name="Normal 8 2 3 3 5 2 3 3" xfId="36129"/>
    <cellStyle name="Normal 8 2 3 3 5 2 4" xfId="16303"/>
    <cellStyle name="Normal 8 2 3 3 5 2 4 2" xfId="44837"/>
    <cellStyle name="Normal 8 2 3 3 5 2 5" xfId="30829"/>
    <cellStyle name="Normal 8 2 3 3 5 3" xfId="3480"/>
    <cellStyle name="Normal 8 2 3 3 5 3 2" xfId="8812"/>
    <cellStyle name="Normal 8 2 3 3 5 3 2 2" xfId="22889"/>
    <cellStyle name="Normal 8 2 3 3 5 3 2 2 2" xfId="51423"/>
    <cellStyle name="Normal 8 2 3 3 5 3 2 3" xfId="37418"/>
    <cellStyle name="Normal 8 2 3 3 5 3 3" xfId="17589"/>
    <cellStyle name="Normal 8 2 3 3 5 3 3 2" xfId="46123"/>
    <cellStyle name="Normal 8 2 3 3 5 3 4" xfId="32115"/>
    <cellStyle name="Normal 8 2 3 3 5 4" xfId="6249"/>
    <cellStyle name="Normal 8 2 3 3 5 4 2" xfId="20337"/>
    <cellStyle name="Normal 8 2 3 3 5 4 2 2" xfId="48871"/>
    <cellStyle name="Normal 8 2 3 3 5 4 3" xfId="34863"/>
    <cellStyle name="Normal 8 2 3 3 5 5" xfId="15037"/>
    <cellStyle name="Normal 8 2 3 3 5 5 2" xfId="43571"/>
    <cellStyle name="Normal 8 2 3 3 5 6" xfId="29563"/>
    <cellStyle name="Normal 8 2 3 3 6" xfId="1471"/>
    <cellStyle name="Normal 8 2 3 3 6 2" xfId="4127"/>
    <cellStyle name="Normal 8 2 3 3 6 2 2" xfId="9459"/>
    <cellStyle name="Normal 8 2 3 3 6 2 2 2" xfId="23536"/>
    <cellStyle name="Normal 8 2 3 3 6 2 2 2 2" xfId="52070"/>
    <cellStyle name="Normal 8 2 3 3 6 2 2 3" xfId="38065"/>
    <cellStyle name="Normal 8 2 3 3 6 2 3" xfId="18236"/>
    <cellStyle name="Normal 8 2 3 3 6 2 3 2" xfId="46770"/>
    <cellStyle name="Normal 8 2 3 3 6 2 4" xfId="32762"/>
    <cellStyle name="Normal 8 2 3 3 6 3" xfId="6896"/>
    <cellStyle name="Normal 8 2 3 3 6 3 2" xfId="20984"/>
    <cellStyle name="Normal 8 2 3 3 6 3 2 2" xfId="49518"/>
    <cellStyle name="Normal 8 2 3 3 6 3 3" xfId="35510"/>
    <cellStyle name="Normal 8 2 3 3 6 4" xfId="15684"/>
    <cellStyle name="Normal 8 2 3 3 6 4 2" xfId="44218"/>
    <cellStyle name="Normal 8 2 3 3 6 5" xfId="30210"/>
    <cellStyle name="Normal 8 2 3 3 7" xfId="2859"/>
    <cellStyle name="Normal 8 2 3 3 7 2" xfId="8193"/>
    <cellStyle name="Normal 8 2 3 3 7 2 2" xfId="22270"/>
    <cellStyle name="Normal 8 2 3 3 7 2 2 2" xfId="50804"/>
    <cellStyle name="Normal 8 2 3 3 7 2 3" xfId="36799"/>
    <cellStyle name="Normal 8 2 3 3 7 3" xfId="16970"/>
    <cellStyle name="Normal 8 2 3 3 7 3 2" xfId="45504"/>
    <cellStyle name="Normal 8 2 3 3 7 4" xfId="31496"/>
    <cellStyle name="Normal 8 2 3 3 8" xfId="5628"/>
    <cellStyle name="Normal 8 2 3 3 8 2" xfId="19718"/>
    <cellStyle name="Normal 8 2 3 3 8 2 2" xfId="48252"/>
    <cellStyle name="Normal 8 2 3 3 8 3" xfId="34244"/>
    <cellStyle name="Normal 8 2 3 3 9" xfId="14417"/>
    <cellStyle name="Normal 8 2 3 3 9 2" xfId="42952"/>
    <cellStyle name="Normal 8 2 3 4" xfId="215"/>
    <cellStyle name="Normal 8 2 3 4 2" xfId="368"/>
    <cellStyle name="Normal 8 2 3 4 2 2" xfId="671"/>
    <cellStyle name="Normal 8 2 3 4 2 2 2" xfId="1300"/>
    <cellStyle name="Normal 8 2 3 4 2 2 2 2" xfId="2577"/>
    <cellStyle name="Normal 8 2 3 4 2 2 2 2 2" xfId="5231"/>
    <cellStyle name="Normal 8 2 3 4 2 2 2 2 2 2" xfId="10563"/>
    <cellStyle name="Normal 8 2 3 4 2 2 2 2 2 2 2" xfId="24640"/>
    <cellStyle name="Normal 8 2 3 4 2 2 2 2 2 2 2 2" xfId="53174"/>
    <cellStyle name="Normal 8 2 3 4 2 2 2 2 2 2 3" xfId="39169"/>
    <cellStyle name="Normal 8 2 3 4 2 2 2 2 2 3" xfId="19340"/>
    <cellStyle name="Normal 8 2 3 4 2 2 2 2 2 3 2" xfId="47874"/>
    <cellStyle name="Normal 8 2 3 4 2 2 2 2 2 4" xfId="33866"/>
    <cellStyle name="Normal 8 2 3 4 2 2 2 2 3" xfId="8000"/>
    <cellStyle name="Normal 8 2 3 4 2 2 2 2 3 2" xfId="22088"/>
    <cellStyle name="Normal 8 2 3 4 2 2 2 2 3 2 2" xfId="50622"/>
    <cellStyle name="Normal 8 2 3 4 2 2 2 2 3 3" xfId="36614"/>
    <cellStyle name="Normal 8 2 3 4 2 2 2 2 4" xfId="16788"/>
    <cellStyle name="Normal 8 2 3 4 2 2 2 2 4 2" xfId="45322"/>
    <cellStyle name="Normal 8 2 3 4 2 2 2 2 5" xfId="31314"/>
    <cellStyle name="Normal 8 2 3 4 2 2 2 3" xfId="3965"/>
    <cellStyle name="Normal 8 2 3 4 2 2 2 3 2" xfId="9297"/>
    <cellStyle name="Normal 8 2 3 4 2 2 2 3 2 2" xfId="23374"/>
    <cellStyle name="Normal 8 2 3 4 2 2 2 3 2 2 2" xfId="51908"/>
    <cellStyle name="Normal 8 2 3 4 2 2 2 3 2 3" xfId="37903"/>
    <cellStyle name="Normal 8 2 3 4 2 2 2 3 3" xfId="18074"/>
    <cellStyle name="Normal 8 2 3 4 2 2 2 3 3 2" xfId="46608"/>
    <cellStyle name="Normal 8 2 3 4 2 2 2 3 4" xfId="32600"/>
    <cellStyle name="Normal 8 2 3 4 2 2 2 4" xfId="6734"/>
    <cellStyle name="Normal 8 2 3 4 2 2 2 4 2" xfId="20822"/>
    <cellStyle name="Normal 8 2 3 4 2 2 2 4 2 2" xfId="49356"/>
    <cellStyle name="Normal 8 2 3 4 2 2 2 4 3" xfId="35348"/>
    <cellStyle name="Normal 8 2 3 4 2 2 2 5" xfId="15522"/>
    <cellStyle name="Normal 8 2 3 4 2 2 2 5 2" xfId="44056"/>
    <cellStyle name="Normal 8 2 3 4 2 2 2 6" xfId="30048"/>
    <cellStyle name="Normal 8 2 3 4 2 2 3" xfId="1956"/>
    <cellStyle name="Normal 8 2 3 4 2 2 3 2" xfId="4612"/>
    <cellStyle name="Normal 8 2 3 4 2 2 3 2 2" xfId="9944"/>
    <cellStyle name="Normal 8 2 3 4 2 2 3 2 2 2" xfId="24021"/>
    <cellStyle name="Normal 8 2 3 4 2 2 3 2 2 2 2" xfId="52555"/>
    <cellStyle name="Normal 8 2 3 4 2 2 3 2 2 3" xfId="38550"/>
    <cellStyle name="Normal 8 2 3 4 2 2 3 2 3" xfId="18721"/>
    <cellStyle name="Normal 8 2 3 4 2 2 3 2 3 2" xfId="47255"/>
    <cellStyle name="Normal 8 2 3 4 2 2 3 2 4" xfId="33247"/>
    <cellStyle name="Normal 8 2 3 4 2 2 3 3" xfId="7381"/>
    <cellStyle name="Normal 8 2 3 4 2 2 3 3 2" xfId="21469"/>
    <cellStyle name="Normal 8 2 3 4 2 2 3 3 2 2" xfId="50003"/>
    <cellStyle name="Normal 8 2 3 4 2 2 3 3 3" xfId="35995"/>
    <cellStyle name="Normal 8 2 3 4 2 2 3 4" xfId="16169"/>
    <cellStyle name="Normal 8 2 3 4 2 2 3 4 2" xfId="44703"/>
    <cellStyle name="Normal 8 2 3 4 2 2 3 5" xfId="30695"/>
    <cellStyle name="Normal 8 2 3 4 2 2 4" xfId="3344"/>
    <cellStyle name="Normal 8 2 3 4 2 2 4 2" xfId="8678"/>
    <cellStyle name="Normal 8 2 3 4 2 2 4 2 2" xfId="22755"/>
    <cellStyle name="Normal 8 2 3 4 2 2 4 2 2 2" xfId="51289"/>
    <cellStyle name="Normal 8 2 3 4 2 2 4 2 3" xfId="37284"/>
    <cellStyle name="Normal 8 2 3 4 2 2 4 3" xfId="17455"/>
    <cellStyle name="Normal 8 2 3 4 2 2 4 3 2" xfId="45989"/>
    <cellStyle name="Normal 8 2 3 4 2 2 4 4" xfId="31981"/>
    <cellStyle name="Normal 8 2 3 4 2 2 5" xfId="6113"/>
    <cellStyle name="Normal 8 2 3 4 2 2 5 2" xfId="20203"/>
    <cellStyle name="Normal 8 2 3 4 2 2 5 2 2" xfId="48737"/>
    <cellStyle name="Normal 8 2 3 4 2 2 5 3" xfId="34729"/>
    <cellStyle name="Normal 8 2 3 4 2 2 6" xfId="14902"/>
    <cellStyle name="Normal 8 2 3 4 2 2 6 2" xfId="43437"/>
    <cellStyle name="Normal 8 2 3 4 2 2 7" xfId="29417"/>
    <cellStyle name="Normal 8 2 3 4 2 3" xfId="1003"/>
    <cellStyle name="Normal 8 2 3 4 2 3 2" xfId="2280"/>
    <cellStyle name="Normal 8 2 3 4 2 3 2 2" xfId="4934"/>
    <cellStyle name="Normal 8 2 3 4 2 3 2 2 2" xfId="10266"/>
    <cellStyle name="Normal 8 2 3 4 2 3 2 2 2 2" xfId="24343"/>
    <cellStyle name="Normal 8 2 3 4 2 3 2 2 2 2 2" xfId="52877"/>
    <cellStyle name="Normal 8 2 3 4 2 3 2 2 2 3" xfId="38872"/>
    <cellStyle name="Normal 8 2 3 4 2 3 2 2 3" xfId="19043"/>
    <cellStyle name="Normal 8 2 3 4 2 3 2 2 3 2" xfId="47577"/>
    <cellStyle name="Normal 8 2 3 4 2 3 2 2 4" xfId="33569"/>
    <cellStyle name="Normal 8 2 3 4 2 3 2 3" xfId="7703"/>
    <cellStyle name="Normal 8 2 3 4 2 3 2 3 2" xfId="21791"/>
    <cellStyle name="Normal 8 2 3 4 2 3 2 3 2 2" xfId="50325"/>
    <cellStyle name="Normal 8 2 3 4 2 3 2 3 3" xfId="36317"/>
    <cellStyle name="Normal 8 2 3 4 2 3 2 4" xfId="16491"/>
    <cellStyle name="Normal 8 2 3 4 2 3 2 4 2" xfId="45025"/>
    <cellStyle name="Normal 8 2 3 4 2 3 2 5" xfId="31017"/>
    <cellStyle name="Normal 8 2 3 4 2 3 3" xfId="3668"/>
    <cellStyle name="Normal 8 2 3 4 2 3 3 2" xfId="9000"/>
    <cellStyle name="Normal 8 2 3 4 2 3 3 2 2" xfId="23077"/>
    <cellStyle name="Normal 8 2 3 4 2 3 3 2 2 2" xfId="51611"/>
    <cellStyle name="Normal 8 2 3 4 2 3 3 2 3" xfId="37606"/>
    <cellStyle name="Normal 8 2 3 4 2 3 3 3" xfId="17777"/>
    <cellStyle name="Normal 8 2 3 4 2 3 3 3 2" xfId="46311"/>
    <cellStyle name="Normal 8 2 3 4 2 3 3 4" xfId="32303"/>
    <cellStyle name="Normal 8 2 3 4 2 3 4" xfId="6437"/>
    <cellStyle name="Normal 8 2 3 4 2 3 4 2" xfId="20525"/>
    <cellStyle name="Normal 8 2 3 4 2 3 4 2 2" xfId="49059"/>
    <cellStyle name="Normal 8 2 3 4 2 3 4 3" xfId="35051"/>
    <cellStyle name="Normal 8 2 3 4 2 3 5" xfId="15225"/>
    <cellStyle name="Normal 8 2 3 4 2 3 5 2" xfId="43759"/>
    <cellStyle name="Normal 8 2 3 4 2 3 6" xfId="29751"/>
    <cellStyle name="Normal 8 2 3 4 2 4" xfId="1659"/>
    <cellStyle name="Normal 8 2 3 4 2 4 2" xfId="4315"/>
    <cellStyle name="Normal 8 2 3 4 2 4 2 2" xfId="9647"/>
    <cellStyle name="Normal 8 2 3 4 2 4 2 2 2" xfId="23724"/>
    <cellStyle name="Normal 8 2 3 4 2 4 2 2 2 2" xfId="52258"/>
    <cellStyle name="Normal 8 2 3 4 2 4 2 2 3" xfId="38253"/>
    <cellStyle name="Normal 8 2 3 4 2 4 2 3" xfId="18424"/>
    <cellStyle name="Normal 8 2 3 4 2 4 2 3 2" xfId="46958"/>
    <cellStyle name="Normal 8 2 3 4 2 4 2 4" xfId="32950"/>
    <cellStyle name="Normal 8 2 3 4 2 4 3" xfId="7084"/>
    <cellStyle name="Normal 8 2 3 4 2 4 3 2" xfId="21172"/>
    <cellStyle name="Normal 8 2 3 4 2 4 3 2 2" xfId="49706"/>
    <cellStyle name="Normal 8 2 3 4 2 4 3 3" xfId="35698"/>
    <cellStyle name="Normal 8 2 3 4 2 4 4" xfId="15872"/>
    <cellStyle name="Normal 8 2 3 4 2 4 4 2" xfId="44406"/>
    <cellStyle name="Normal 8 2 3 4 2 4 5" xfId="30398"/>
    <cellStyle name="Normal 8 2 3 4 2 5" xfId="3047"/>
    <cellStyle name="Normal 8 2 3 4 2 5 2" xfId="8381"/>
    <cellStyle name="Normal 8 2 3 4 2 5 2 2" xfId="22458"/>
    <cellStyle name="Normal 8 2 3 4 2 5 2 2 2" xfId="50992"/>
    <cellStyle name="Normal 8 2 3 4 2 5 2 3" xfId="36987"/>
    <cellStyle name="Normal 8 2 3 4 2 5 3" xfId="17158"/>
    <cellStyle name="Normal 8 2 3 4 2 5 3 2" xfId="45692"/>
    <cellStyle name="Normal 8 2 3 4 2 5 4" xfId="31684"/>
    <cellStyle name="Normal 8 2 3 4 2 6" xfId="5816"/>
    <cellStyle name="Normal 8 2 3 4 2 6 2" xfId="19906"/>
    <cellStyle name="Normal 8 2 3 4 2 6 2 2" xfId="48440"/>
    <cellStyle name="Normal 8 2 3 4 2 6 3" xfId="34432"/>
    <cellStyle name="Normal 8 2 3 4 2 7" xfId="14605"/>
    <cellStyle name="Normal 8 2 3 4 2 7 2" xfId="43140"/>
    <cellStyle name="Normal 8 2 3 4 2 8" xfId="29120"/>
    <cellStyle name="Normal 8 2 3 4 3" xfId="522"/>
    <cellStyle name="Normal 8 2 3 4 3 2" xfId="1152"/>
    <cellStyle name="Normal 8 2 3 4 3 2 2" xfId="2429"/>
    <cellStyle name="Normal 8 2 3 4 3 2 2 2" xfId="5083"/>
    <cellStyle name="Normal 8 2 3 4 3 2 2 2 2" xfId="10415"/>
    <cellStyle name="Normal 8 2 3 4 3 2 2 2 2 2" xfId="24492"/>
    <cellStyle name="Normal 8 2 3 4 3 2 2 2 2 2 2" xfId="53026"/>
    <cellStyle name="Normal 8 2 3 4 3 2 2 2 2 3" xfId="39021"/>
    <cellStyle name="Normal 8 2 3 4 3 2 2 2 3" xfId="19192"/>
    <cellStyle name="Normal 8 2 3 4 3 2 2 2 3 2" xfId="47726"/>
    <cellStyle name="Normal 8 2 3 4 3 2 2 2 4" xfId="33718"/>
    <cellStyle name="Normal 8 2 3 4 3 2 2 3" xfId="7852"/>
    <cellStyle name="Normal 8 2 3 4 3 2 2 3 2" xfId="21940"/>
    <cellStyle name="Normal 8 2 3 4 3 2 2 3 2 2" xfId="50474"/>
    <cellStyle name="Normal 8 2 3 4 3 2 2 3 3" xfId="36466"/>
    <cellStyle name="Normal 8 2 3 4 3 2 2 4" xfId="16640"/>
    <cellStyle name="Normal 8 2 3 4 3 2 2 4 2" xfId="45174"/>
    <cellStyle name="Normal 8 2 3 4 3 2 2 5" xfId="31166"/>
    <cellStyle name="Normal 8 2 3 4 3 2 3" xfId="3817"/>
    <cellStyle name="Normal 8 2 3 4 3 2 3 2" xfId="9149"/>
    <cellStyle name="Normal 8 2 3 4 3 2 3 2 2" xfId="23226"/>
    <cellStyle name="Normal 8 2 3 4 3 2 3 2 2 2" xfId="51760"/>
    <cellStyle name="Normal 8 2 3 4 3 2 3 2 3" xfId="37755"/>
    <cellStyle name="Normal 8 2 3 4 3 2 3 3" xfId="17926"/>
    <cellStyle name="Normal 8 2 3 4 3 2 3 3 2" xfId="46460"/>
    <cellStyle name="Normal 8 2 3 4 3 2 3 4" xfId="32452"/>
    <cellStyle name="Normal 8 2 3 4 3 2 4" xfId="6586"/>
    <cellStyle name="Normal 8 2 3 4 3 2 4 2" xfId="20674"/>
    <cellStyle name="Normal 8 2 3 4 3 2 4 2 2" xfId="49208"/>
    <cellStyle name="Normal 8 2 3 4 3 2 4 3" xfId="35200"/>
    <cellStyle name="Normal 8 2 3 4 3 2 5" xfId="15374"/>
    <cellStyle name="Normal 8 2 3 4 3 2 5 2" xfId="43908"/>
    <cellStyle name="Normal 8 2 3 4 3 2 6" xfId="29900"/>
    <cellStyle name="Normal 8 2 3 4 3 3" xfId="1808"/>
    <cellStyle name="Normal 8 2 3 4 3 3 2" xfId="4464"/>
    <cellStyle name="Normal 8 2 3 4 3 3 2 2" xfId="9796"/>
    <cellStyle name="Normal 8 2 3 4 3 3 2 2 2" xfId="23873"/>
    <cellStyle name="Normal 8 2 3 4 3 3 2 2 2 2" xfId="52407"/>
    <cellStyle name="Normal 8 2 3 4 3 3 2 2 3" xfId="38402"/>
    <cellStyle name="Normal 8 2 3 4 3 3 2 3" xfId="18573"/>
    <cellStyle name="Normal 8 2 3 4 3 3 2 3 2" xfId="47107"/>
    <cellStyle name="Normal 8 2 3 4 3 3 2 4" xfId="33099"/>
    <cellStyle name="Normal 8 2 3 4 3 3 3" xfId="7233"/>
    <cellStyle name="Normal 8 2 3 4 3 3 3 2" xfId="21321"/>
    <cellStyle name="Normal 8 2 3 4 3 3 3 2 2" xfId="49855"/>
    <cellStyle name="Normal 8 2 3 4 3 3 3 3" xfId="35847"/>
    <cellStyle name="Normal 8 2 3 4 3 3 4" xfId="16021"/>
    <cellStyle name="Normal 8 2 3 4 3 3 4 2" xfId="44555"/>
    <cellStyle name="Normal 8 2 3 4 3 3 5" xfId="30547"/>
    <cellStyle name="Normal 8 2 3 4 3 4" xfId="3196"/>
    <cellStyle name="Normal 8 2 3 4 3 4 2" xfId="8530"/>
    <cellStyle name="Normal 8 2 3 4 3 4 2 2" xfId="22607"/>
    <cellStyle name="Normal 8 2 3 4 3 4 2 2 2" xfId="51141"/>
    <cellStyle name="Normal 8 2 3 4 3 4 2 3" xfId="37136"/>
    <cellStyle name="Normal 8 2 3 4 3 4 3" xfId="17307"/>
    <cellStyle name="Normal 8 2 3 4 3 4 3 2" xfId="45841"/>
    <cellStyle name="Normal 8 2 3 4 3 4 4" xfId="31833"/>
    <cellStyle name="Normal 8 2 3 4 3 5" xfId="5965"/>
    <cellStyle name="Normal 8 2 3 4 3 5 2" xfId="20055"/>
    <cellStyle name="Normal 8 2 3 4 3 5 2 2" xfId="48589"/>
    <cellStyle name="Normal 8 2 3 4 3 5 3" xfId="34581"/>
    <cellStyle name="Normal 8 2 3 4 3 6" xfId="14754"/>
    <cellStyle name="Normal 8 2 3 4 3 6 2" xfId="43289"/>
    <cellStyle name="Normal 8 2 3 4 3 7" xfId="29269"/>
    <cellStyle name="Normal 8 2 3 4 4" xfId="854"/>
    <cellStyle name="Normal 8 2 3 4 4 2" xfId="2131"/>
    <cellStyle name="Normal 8 2 3 4 4 2 2" xfId="4785"/>
    <cellStyle name="Normal 8 2 3 4 4 2 2 2" xfId="10117"/>
    <cellStyle name="Normal 8 2 3 4 4 2 2 2 2" xfId="24194"/>
    <cellStyle name="Normal 8 2 3 4 4 2 2 2 2 2" xfId="52728"/>
    <cellStyle name="Normal 8 2 3 4 4 2 2 2 3" xfId="38723"/>
    <cellStyle name="Normal 8 2 3 4 4 2 2 3" xfId="18894"/>
    <cellStyle name="Normal 8 2 3 4 4 2 2 3 2" xfId="47428"/>
    <cellStyle name="Normal 8 2 3 4 4 2 2 4" xfId="33420"/>
    <cellStyle name="Normal 8 2 3 4 4 2 3" xfId="7554"/>
    <cellStyle name="Normal 8 2 3 4 4 2 3 2" xfId="21642"/>
    <cellStyle name="Normal 8 2 3 4 4 2 3 2 2" xfId="50176"/>
    <cellStyle name="Normal 8 2 3 4 4 2 3 3" xfId="36168"/>
    <cellStyle name="Normal 8 2 3 4 4 2 4" xfId="16342"/>
    <cellStyle name="Normal 8 2 3 4 4 2 4 2" xfId="44876"/>
    <cellStyle name="Normal 8 2 3 4 4 2 5" xfId="30868"/>
    <cellStyle name="Normal 8 2 3 4 4 3" xfId="3519"/>
    <cellStyle name="Normal 8 2 3 4 4 3 2" xfId="8851"/>
    <cellStyle name="Normal 8 2 3 4 4 3 2 2" xfId="22928"/>
    <cellStyle name="Normal 8 2 3 4 4 3 2 2 2" xfId="51462"/>
    <cellStyle name="Normal 8 2 3 4 4 3 2 3" xfId="37457"/>
    <cellStyle name="Normal 8 2 3 4 4 3 3" xfId="17628"/>
    <cellStyle name="Normal 8 2 3 4 4 3 3 2" xfId="46162"/>
    <cellStyle name="Normal 8 2 3 4 4 3 4" xfId="32154"/>
    <cellStyle name="Normal 8 2 3 4 4 4" xfId="6288"/>
    <cellStyle name="Normal 8 2 3 4 4 4 2" xfId="20376"/>
    <cellStyle name="Normal 8 2 3 4 4 4 2 2" xfId="48910"/>
    <cellStyle name="Normal 8 2 3 4 4 4 3" xfId="34902"/>
    <cellStyle name="Normal 8 2 3 4 4 5" xfId="15076"/>
    <cellStyle name="Normal 8 2 3 4 4 5 2" xfId="43610"/>
    <cellStyle name="Normal 8 2 3 4 4 6" xfId="29602"/>
    <cellStyle name="Normal 8 2 3 4 5" xfId="1510"/>
    <cellStyle name="Normal 8 2 3 4 5 2" xfId="4166"/>
    <cellStyle name="Normal 8 2 3 4 5 2 2" xfId="9498"/>
    <cellStyle name="Normal 8 2 3 4 5 2 2 2" xfId="23575"/>
    <cellStyle name="Normal 8 2 3 4 5 2 2 2 2" xfId="52109"/>
    <cellStyle name="Normal 8 2 3 4 5 2 2 3" xfId="38104"/>
    <cellStyle name="Normal 8 2 3 4 5 2 3" xfId="18275"/>
    <cellStyle name="Normal 8 2 3 4 5 2 3 2" xfId="46809"/>
    <cellStyle name="Normal 8 2 3 4 5 2 4" xfId="32801"/>
    <cellStyle name="Normal 8 2 3 4 5 3" xfId="6935"/>
    <cellStyle name="Normal 8 2 3 4 5 3 2" xfId="21023"/>
    <cellStyle name="Normal 8 2 3 4 5 3 2 2" xfId="49557"/>
    <cellStyle name="Normal 8 2 3 4 5 3 3" xfId="35549"/>
    <cellStyle name="Normal 8 2 3 4 5 4" xfId="15723"/>
    <cellStyle name="Normal 8 2 3 4 5 4 2" xfId="44257"/>
    <cellStyle name="Normal 8 2 3 4 5 5" xfId="30249"/>
    <cellStyle name="Normal 8 2 3 4 6" xfId="2898"/>
    <cellStyle name="Normal 8 2 3 4 6 2" xfId="8232"/>
    <cellStyle name="Normal 8 2 3 4 6 2 2" xfId="22309"/>
    <cellStyle name="Normal 8 2 3 4 6 2 2 2" xfId="50843"/>
    <cellStyle name="Normal 8 2 3 4 6 2 3" xfId="36838"/>
    <cellStyle name="Normal 8 2 3 4 6 3" xfId="17009"/>
    <cellStyle name="Normal 8 2 3 4 6 3 2" xfId="45543"/>
    <cellStyle name="Normal 8 2 3 4 6 4" xfId="31535"/>
    <cellStyle name="Normal 8 2 3 4 7" xfId="5667"/>
    <cellStyle name="Normal 8 2 3 4 7 2" xfId="19757"/>
    <cellStyle name="Normal 8 2 3 4 7 2 2" xfId="48291"/>
    <cellStyle name="Normal 8 2 3 4 7 3" xfId="34283"/>
    <cellStyle name="Normal 8 2 3 4 8" xfId="14456"/>
    <cellStyle name="Normal 8 2 3 4 8 2" xfId="42991"/>
    <cellStyle name="Normal 8 2 3 4 9" xfId="28971"/>
    <cellStyle name="Normal 8 2 3 5" xfId="294"/>
    <cellStyle name="Normal 8 2 3 5 2" xfId="597"/>
    <cellStyle name="Normal 8 2 3 5 2 2" xfId="1226"/>
    <cellStyle name="Normal 8 2 3 5 2 2 2" xfId="2503"/>
    <cellStyle name="Normal 8 2 3 5 2 2 2 2" xfId="5157"/>
    <cellStyle name="Normal 8 2 3 5 2 2 2 2 2" xfId="10489"/>
    <cellStyle name="Normal 8 2 3 5 2 2 2 2 2 2" xfId="24566"/>
    <cellStyle name="Normal 8 2 3 5 2 2 2 2 2 2 2" xfId="53100"/>
    <cellStyle name="Normal 8 2 3 5 2 2 2 2 2 3" xfId="39095"/>
    <cellStyle name="Normal 8 2 3 5 2 2 2 2 3" xfId="19266"/>
    <cellStyle name="Normal 8 2 3 5 2 2 2 2 3 2" xfId="47800"/>
    <cellStyle name="Normal 8 2 3 5 2 2 2 2 4" xfId="33792"/>
    <cellStyle name="Normal 8 2 3 5 2 2 2 3" xfId="7926"/>
    <cellStyle name="Normal 8 2 3 5 2 2 2 3 2" xfId="22014"/>
    <cellStyle name="Normal 8 2 3 5 2 2 2 3 2 2" xfId="50548"/>
    <cellStyle name="Normal 8 2 3 5 2 2 2 3 3" xfId="36540"/>
    <cellStyle name="Normal 8 2 3 5 2 2 2 4" xfId="16714"/>
    <cellStyle name="Normal 8 2 3 5 2 2 2 4 2" xfId="45248"/>
    <cellStyle name="Normal 8 2 3 5 2 2 2 5" xfId="31240"/>
    <cellStyle name="Normal 8 2 3 5 2 2 3" xfId="3891"/>
    <cellStyle name="Normal 8 2 3 5 2 2 3 2" xfId="9223"/>
    <cellStyle name="Normal 8 2 3 5 2 2 3 2 2" xfId="23300"/>
    <cellStyle name="Normal 8 2 3 5 2 2 3 2 2 2" xfId="51834"/>
    <cellStyle name="Normal 8 2 3 5 2 2 3 2 3" xfId="37829"/>
    <cellStyle name="Normal 8 2 3 5 2 2 3 3" xfId="18000"/>
    <cellStyle name="Normal 8 2 3 5 2 2 3 3 2" xfId="46534"/>
    <cellStyle name="Normal 8 2 3 5 2 2 3 4" xfId="32526"/>
    <cellStyle name="Normal 8 2 3 5 2 2 4" xfId="6660"/>
    <cellStyle name="Normal 8 2 3 5 2 2 4 2" xfId="20748"/>
    <cellStyle name="Normal 8 2 3 5 2 2 4 2 2" xfId="49282"/>
    <cellStyle name="Normal 8 2 3 5 2 2 4 3" xfId="35274"/>
    <cellStyle name="Normal 8 2 3 5 2 2 5" xfId="15448"/>
    <cellStyle name="Normal 8 2 3 5 2 2 5 2" xfId="43982"/>
    <cellStyle name="Normal 8 2 3 5 2 2 6" xfId="29974"/>
    <cellStyle name="Normal 8 2 3 5 2 3" xfId="1882"/>
    <cellStyle name="Normal 8 2 3 5 2 3 2" xfId="4538"/>
    <cellStyle name="Normal 8 2 3 5 2 3 2 2" xfId="9870"/>
    <cellStyle name="Normal 8 2 3 5 2 3 2 2 2" xfId="23947"/>
    <cellStyle name="Normal 8 2 3 5 2 3 2 2 2 2" xfId="52481"/>
    <cellStyle name="Normal 8 2 3 5 2 3 2 2 3" xfId="38476"/>
    <cellStyle name="Normal 8 2 3 5 2 3 2 3" xfId="18647"/>
    <cellStyle name="Normal 8 2 3 5 2 3 2 3 2" xfId="47181"/>
    <cellStyle name="Normal 8 2 3 5 2 3 2 4" xfId="33173"/>
    <cellStyle name="Normal 8 2 3 5 2 3 3" xfId="7307"/>
    <cellStyle name="Normal 8 2 3 5 2 3 3 2" xfId="21395"/>
    <cellStyle name="Normal 8 2 3 5 2 3 3 2 2" xfId="49929"/>
    <cellStyle name="Normal 8 2 3 5 2 3 3 3" xfId="35921"/>
    <cellStyle name="Normal 8 2 3 5 2 3 4" xfId="16095"/>
    <cellStyle name="Normal 8 2 3 5 2 3 4 2" xfId="44629"/>
    <cellStyle name="Normal 8 2 3 5 2 3 5" xfId="30621"/>
    <cellStyle name="Normal 8 2 3 5 2 4" xfId="3270"/>
    <cellStyle name="Normal 8 2 3 5 2 4 2" xfId="8604"/>
    <cellStyle name="Normal 8 2 3 5 2 4 2 2" xfId="22681"/>
    <cellStyle name="Normal 8 2 3 5 2 4 2 2 2" xfId="51215"/>
    <cellStyle name="Normal 8 2 3 5 2 4 2 3" xfId="37210"/>
    <cellStyle name="Normal 8 2 3 5 2 4 3" xfId="17381"/>
    <cellStyle name="Normal 8 2 3 5 2 4 3 2" xfId="45915"/>
    <cellStyle name="Normal 8 2 3 5 2 4 4" xfId="31907"/>
    <cellStyle name="Normal 8 2 3 5 2 5" xfId="6039"/>
    <cellStyle name="Normal 8 2 3 5 2 5 2" xfId="20129"/>
    <cellStyle name="Normal 8 2 3 5 2 5 2 2" xfId="48663"/>
    <cellStyle name="Normal 8 2 3 5 2 5 3" xfId="34655"/>
    <cellStyle name="Normal 8 2 3 5 2 6" xfId="14828"/>
    <cellStyle name="Normal 8 2 3 5 2 6 2" xfId="43363"/>
    <cellStyle name="Normal 8 2 3 5 2 7" xfId="29343"/>
    <cellStyle name="Normal 8 2 3 5 3" xfId="929"/>
    <cellStyle name="Normal 8 2 3 5 3 2" xfId="2206"/>
    <cellStyle name="Normal 8 2 3 5 3 2 2" xfId="4860"/>
    <cellStyle name="Normal 8 2 3 5 3 2 2 2" xfId="10192"/>
    <cellStyle name="Normal 8 2 3 5 3 2 2 2 2" xfId="24269"/>
    <cellStyle name="Normal 8 2 3 5 3 2 2 2 2 2" xfId="52803"/>
    <cellStyle name="Normal 8 2 3 5 3 2 2 2 3" xfId="38798"/>
    <cellStyle name="Normal 8 2 3 5 3 2 2 3" xfId="18969"/>
    <cellStyle name="Normal 8 2 3 5 3 2 2 3 2" xfId="47503"/>
    <cellStyle name="Normal 8 2 3 5 3 2 2 4" xfId="33495"/>
    <cellStyle name="Normal 8 2 3 5 3 2 3" xfId="7629"/>
    <cellStyle name="Normal 8 2 3 5 3 2 3 2" xfId="21717"/>
    <cellStyle name="Normal 8 2 3 5 3 2 3 2 2" xfId="50251"/>
    <cellStyle name="Normal 8 2 3 5 3 2 3 3" xfId="36243"/>
    <cellStyle name="Normal 8 2 3 5 3 2 4" xfId="16417"/>
    <cellStyle name="Normal 8 2 3 5 3 2 4 2" xfId="44951"/>
    <cellStyle name="Normal 8 2 3 5 3 2 5" xfId="30943"/>
    <cellStyle name="Normal 8 2 3 5 3 3" xfId="3594"/>
    <cellStyle name="Normal 8 2 3 5 3 3 2" xfId="8926"/>
    <cellStyle name="Normal 8 2 3 5 3 3 2 2" xfId="23003"/>
    <cellStyle name="Normal 8 2 3 5 3 3 2 2 2" xfId="51537"/>
    <cellStyle name="Normal 8 2 3 5 3 3 2 3" xfId="37532"/>
    <cellStyle name="Normal 8 2 3 5 3 3 3" xfId="17703"/>
    <cellStyle name="Normal 8 2 3 5 3 3 3 2" xfId="46237"/>
    <cellStyle name="Normal 8 2 3 5 3 3 4" xfId="32229"/>
    <cellStyle name="Normal 8 2 3 5 3 4" xfId="6363"/>
    <cellStyle name="Normal 8 2 3 5 3 4 2" xfId="20451"/>
    <cellStyle name="Normal 8 2 3 5 3 4 2 2" xfId="48985"/>
    <cellStyle name="Normal 8 2 3 5 3 4 3" xfId="34977"/>
    <cellStyle name="Normal 8 2 3 5 3 5" xfId="15151"/>
    <cellStyle name="Normal 8 2 3 5 3 5 2" xfId="43685"/>
    <cellStyle name="Normal 8 2 3 5 3 6" xfId="29677"/>
    <cellStyle name="Normal 8 2 3 5 4" xfId="1585"/>
    <cellStyle name="Normal 8 2 3 5 4 2" xfId="4241"/>
    <cellStyle name="Normal 8 2 3 5 4 2 2" xfId="9573"/>
    <cellStyle name="Normal 8 2 3 5 4 2 2 2" xfId="23650"/>
    <cellStyle name="Normal 8 2 3 5 4 2 2 2 2" xfId="52184"/>
    <cellStyle name="Normal 8 2 3 5 4 2 2 3" xfId="38179"/>
    <cellStyle name="Normal 8 2 3 5 4 2 3" xfId="18350"/>
    <cellStyle name="Normal 8 2 3 5 4 2 3 2" xfId="46884"/>
    <cellStyle name="Normal 8 2 3 5 4 2 4" xfId="32876"/>
    <cellStyle name="Normal 8 2 3 5 4 3" xfId="7010"/>
    <cellStyle name="Normal 8 2 3 5 4 3 2" xfId="21098"/>
    <cellStyle name="Normal 8 2 3 5 4 3 2 2" xfId="49632"/>
    <cellStyle name="Normal 8 2 3 5 4 3 3" xfId="35624"/>
    <cellStyle name="Normal 8 2 3 5 4 4" xfId="15798"/>
    <cellStyle name="Normal 8 2 3 5 4 4 2" xfId="44332"/>
    <cellStyle name="Normal 8 2 3 5 4 5" xfId="30324"/>
    <cellStyle name="Normal 8 2 3 5 5" xfId="2973"/>
    <cellStyle name="Normal 8 2 3 5 5 2" xfId="8307"/>
    <cellStyle name="Normal 8 2 3 5 5 2 2" xfId="22384"/>
    <cellStyle name="Normal 8 2 3 5 5 2 2 2" xfId="50918"/>
    <cellStyle name="Normal 8 2 3 5 5 2 3" xfId="36913"/>
    <cellStyle name="Normal 8 2 3 5 5 3" xfId="17084"/>
    <cellStyle name="Normal 8 2 3 5 5 3 2" xfId="45618"/>
    <cellStyle name="Normal 8 2 3 5 5 4" xfId="31610"/>
    <cellStyle name="Normal 8 2 3 5 6" xfId="5742"/>
    <cellStyle name="Normal 8 2 3 5 6 2" xfId="19832"/>
    <cellStyle name="Normal 8 2 3 5 6 2 2" xfId="48366"/>
    <cellStyle name="Normal 8 2 3 5 6 3" xfId="34358"/>
    <cellStyle name="Normal 8 2 3 5 7" xfId="14531"/>
    <cellStyle name="Normal 8 2 3 5 7 2" xfId="43066"/>
    <cellStyle name="Normal 8 2 3 5 8" xfId="29046"/>
    <cellStyle name="Normal 8 2 3 6" xfId="448"/>
    <cellStyle name="Normal 8 2 3 6 2" xfId="1078"/>
    <cellStyle name="Normal 8 2 3 6 2 2" xfId="2355"/>
    <cellStyle name="Normal 8 2 3 6 2 2 2" xfId="5009"/>
    <cellStyle name="Normal 8 2 3 6 2 2 2 2" xfId="10341"/>
    <cellStyle name="Normal 8 2 3 6 2 2 2 2 2" xfId="24418"/>
    <cellStyle name="Normal 8 2 3 6 2 2 2 2 2 2" xfId="52952"/>
    <cellStyle name="Normal 8 2 3 6 2 2 2 2 3" xfId="38947"/>
    <cellStyle name="Normal 8 2 3 6 2 2 2 3" xfId="19118"/>
    <cellStyle name="Normal 8 2 3 6 2 2 2 3 2" xfId="47652"/>
    <cellStyle name="Normal 8 2 3 6 2 2 2 4" xfId="33644"/>
    <cellStyle name="Normal 8 2 3 6 2 2 3" xfId="7778"/>
    <cellStyle name="Normal 8 2 3 6 2 2 3 2" xfId="21866"/>
    <cellStyle name="Normal 8 2 3 6 2 2 3 2 2" xfId="50400"/>
    <cellStyle name="Normal 8 2 3 6 2 2 3 3" xfId="36392"/>
    <cellStyle name="Normal 8 2 3 6 2 2 4" xfId="16566"/>
    <cellStyle name="Normal 8 2 3 6 2 2 4 2" xfId="45100"/>
    <cellStyle name="Normal 8 2 3 6 2 2 5" xfId="31092"/>
    <cellStyle name="Normal 8 2 3 6 2 3" xfId="3743"/>
    <cellStyle name="Normal 8 2 3 6 2 3 2" xfId="9075"/>
    <cellStyle name="Normal 8 2 3 6 2 3 2 2" xfId="23152"/>
    <cellStyle name="Normal 8 2 3 6 2 3 2 2 2" xfId="51686"/>
    <cellStyle name="Normal 8 2 3 6 2 3 2 3" xfId="37681"/>
    <cellStyle name="Normal 8 2 3 6 2 3 3" xfId="17852"/>
    <cellStyle name="Normal 8 2 3 6 2 3 3 2" xfId="46386"/>
    <cellStyle name="Normal 8 2 3 6 2 3 4" xfId="32378"/>
    <cellStyle name="Normal 8 2 3 6 2 4" xfId="6512"/>
    <cellStyle name="Normal 8 2 3 6 2 4 2" xfId="20600"/>
    <cellStyle name="Normal 8 2 3 6 2 4 2 2" xfId="49134"/>
    <cellStyle name="Normal 8 2 3 6 2 4 3" xfId="35126"/>
    <cellStyle name="Normal 8 2 3 6 2 5" xfId="15300"/>
    <cellStyle name="Normal 8 2 3 6 2 5 2" xfId="43834"/>
    <cellStyle name="Normal 8 2 3 6 2 6" xfId="29826"/>
    <cellStyle name="Normal 8 2 3 6 3" xfId="1734"/>
    <cellStyle name="Normal 8 2 3 6 3 2" xfId="4390"/>
    <cellStyle name="Normal 8 2 3 6 3 2 2" xfId="9722"/>
    <cellStyle name="Normal 8 2 3 6 3 2 2 2" xfId="23799"/>
    <cellStyle name="Normal 8 2 3 6 3 2 2 2 2" xfId="52333"/>
    <cellStyle name="Normal 8 2 3 6 3 2 2 3" xfId="38328"/>
    <cellStyle name="Normal 8 2 3 6 3 2 3" xfId="18499"/>
    <cellStyle name="Normal 8 2 3 6 3 2 3 2" xfId="47033"/>
    <cellStyle name="Normal 8 2 3 6 3 2 4" xfId="33025"/>
    <cellStyle name="Normal 8 2 3 6 3 3" xfId="7159"/>
    <cellStyle name="Normal 8 2 3 6 3 3 2" xfId="21247"/>
    <cellStyle name="Normal 8 2 3 6 3 3 2 2" xfId="49781"/>
    <cellStyle name="Normal 8 2 3 6 3 3 3" xfId="35773"/>
    <cellStyle name="Normal 8 2 3 6 3 4" xfId="15947"/>
    <cellStyle name="Normal 8 2 3 6 3 4 2" xfId="44481"/>
    <cellStyle name="Normal 8 2 3 6 3 5" xfId="30473"/>
    <cellStyle name="Normal 8 2 3 6 4" xfId="3122"/>
    <cellStyle name="Normal 8 2 3 6 4 2" xfId="8456"/>
    <cellStyle name="Normal 8 2 3 6 4 2 2" xfId="22533"/>
    <cellStyle name="Normal 8 2 3 6 4 2 2 2" xfId="51067"/>
    <cellStyle name="Normal 8 2 3 6 4 2 3" xfId="37062"/>
    <cellStyle name="Normal 8 2 3 6 4 3" xfId="17233"/>
    <cellStyle name="Normal 8 2 3 6 4 3 2" xfId="45767"/>
    <cellStyle name="Normal 8 2 3 6 4 4" xfId="31759"/>
    <cellStyle name="Normal 8 2 3 6 5" xfId="5891"/>
    <cellStyle name="Normal 8 2 3 6 5 2" xfId="19981"/>
    <cellStyle name="Normal 8 2 3 6 5 2 2" xfId="48515"/>
    <cellStyle name="Normal 8 2 3 6 5 3" xfId="34507"/>
    <cellStyle name="Normal 8 2 3 6 6" xfId="14680"/>
    <cellStyle name="Normal 8 2 3 6 6 2" xfId="43215"/>
    <cellStyle name="Normal 8 2 3 6 7" xfId="29195"/>
    <cellStyle name="Normal 8 2 3 7" xfId="777"/>
    <cellStyle name="Normal 8 2 3 7 2" xfId="2054"/>
    <cellStyle name="Normal 8 2 3 7 2 2" xfId="4708"/>
    <cellStyle name="Normal 8 2 3 7 2 2 2" xfId="10040"/>
    <cellStyle name="Normal 8 2 3 7 2 2 2 2" xfId="24117"/>
    <cellStyle name="Normal 8 2 3 7 2 2 2 2 2" xfId="52651"/>
    <cellStyle name="Normal 8 2 3 7 2 2 2 3" xfId="38646"/>
    <cellStyle name="Normal 8 2 3 7 2 2 3" xfId="18817"/>
    <cellStyle name="Normal 8 2 3 7 2 2 3 2" xfId="47351"/>
    <cellStyle name="Normal 8 2 3 7 2 2 4" xfId="33343"/>
    <cellStyle name="Normal 8 2 3 7 2 3" xfId="7477"/>
    <cellStyle name="Normal 8 2 3 7 2 3 2" xfId="21565"/>
    <cellStyle name="Normal 8 2 3 7 2 3 2 2" xfId="50099"/>
    <cellStyle name="Normal 8 2 3 7 2 3 3" xfId="36091"/>
    <cellStyle name="Normal 8 2 3 7 2 4" xfId="16265"/>
    <cellStyle name="Normal 8 2 3 7 2 4 2" xfId="44799"/>
    <cellStyle name="Normal 8 2 3 7 2 5" xfId="30791"/>
    <cellStyle name="Normal 8 2 3 7 3" xfId="3442"/>
    <cellStyle name="Normal 8 2 3 7 3 2" xfId="8774"/>
    <cellStyle name="Normal 8 2 3 7 3 2 2" xfId="22851"/>
    <cellStyle name="Normal 8 2 3 7 3 2 2 2" xfId="51385"/>
    <cellStyle name="Normal 8 2 3 7 3 2 3" xfId="37380"/>
    <cellStyle name="Normal 8 2 3 7 3 3" xfId="17551"/>
    <cellStyle name="Normal 8 2 3 7 3 3 2" xfId="46085"/>
    <cellStyle name="Normal 8 2 3 7 3 4" xfId="32077"/>
    <cellStyle name="Normal 8 2 3 7 4" xfId="6211"/>
    <cellStyle name="Normal 8 2 3 7 4 2" xfId="20299"/>
    <cellStyle name="Normal 8 2 3 7 4 2 2" xfId="48833"/>
    <cellStyle name="Normal 8 2 3 7 4 3" xfId="34825"/>
    <cellStyle name="Normal 8 2 3 7 5" xfId="14999"/>
    <cellStyle name="Normal 8 2 3 7 5 2" xfId="43533"/>
    <cellStyle name="Normal 8 2 3 7 6" xfId="29525"/>
    <cellStyle name="Normal 8 2 3 8" xfId="1433"/>
    <cellStyle name="Normal 8 2 3 8 2" xfId="4089"/>
    <cellStyle name="Normal 8 2 3 8 2 2" xfId="9421"/>
    <cellStyle name="Normal 8 2 3 8 2 2 2" xfId="23498"/>
    <cellStyle name="Normal 8 2 3 8 2 2 2 2" xfId="52032"/>
    <cellStyle name="Normal 8 2 3 8 2 2 3" xfId="38027"/>
    <cellStyle name="Normal 8 2 3 8 2 3" xfId="18198"/>
    <cellStyle name="Normal 8 2 3 8 2 3 2" xfId="46732"/>
    <cellStyle name="Normal 8 2 3 8 2 4" xfId="32724"/>
    <cellStyle name="Normal 8 2 3 8 3" xfId="6858"/>
    <cellStyle name="Normal 8 2 3 8 3 2" xfId="20946"/>
    <cellStyle name="Normal 8 2 3 8 3 2 2" xfId="49480"/>
    <cellStyle name="Normal 8 2 3 8 3 3" xfId="35472"/>
    <cellStyle name="Normal 8 2 3 8 4" xfId="15646"/>
    <cellStyle name="Normal 8 2 3 8 4 2" xfId="44180"/>
    <cellStyle name="Normal 8 2 3 8 5" xfId="30172"/>
    <cellStyle name="Normal 8 2 3 9" xfId="2821"/>
    <cellStyle name="Normal 8 2 3 9 2" xfId="8155"/>
    <cellStyle name="Normal 8 2 3 9 2 2" xfId="22232"/>
    <cellStyle name="Normal 8 2 3 9 2 2 2" xfId="50766"/>
    <cellStyle name="Normal 8 2 3 9 2 3" xfId="36761"/>
    <cellStyle name="Normal 8 2 3 9 3" xfId="16932"/>
    <cellStyle name="Normal 8 2 3 9 3 2" xfId="45466"/>
    <cellStyle name="Normal 8 2 3 9 4" xfId="31458"/>
    <cellStyle name="Normal 8 2 4" xfId="140"/>
    <cellStyle name="Normal 8 2 4 10" xfId="5528"/>
    <cellStyle name="Normal 8 2 4 10 2" xfId="10856"/>
    <cellStyle name="Normal 8 2 4 10 2 2" xfId="24922"/>
    <cellStyle name="Normal 8 2 4 10 2 2 2" xfId="53456"/>
    <cellStyle name="Normal 8 2 4 10 2 3" xfId="39454"/>
    <cellStyle name="Normal 8 2 4 10 3" xfId="19622"/>
    <cellStyle name="Normal 8 2 4 10 3 2" xfId="48156"/>
    <cellStyle name="Normal 8 2 4 10 4" xfId="34148"/>
    <cellStyle name="Normal 8 2 4 11" xfId="5600"/>
    <cellStyle name="Normal 8 2 4 11 2" xfId="19690"/>
    <cellStyle name="Normal 8 2 4 11 2 2" xfId="48224"/>
    <cellStyle name="Normal 8 2 4 11 3" xfId="34216"/>
    <cellStyle name="Normal 8 2 4 12" xfId="14389"/>
    <cellStyle name="Normal 8 2 4 12 2" xfId="42924"/>
    <cellStyle name="Normal 8 2 4 13" xfId="28520"/>
    <cellStyle name="Normal 8 2 4 13 2" xfId="57013"/>
    <cellStyle name="Normal 8 2 4 14" xfId="28904"/>
    <cellStyle name="Normal 8 2 4 2" xfId="181"/>
    <cellStyle name="Normal 8 2 4 2 10" xfId="28941"/>
    <cellStyle name="Normal 8 2 4 2 2" xfId="261"/>
    <cellStyle name="Normal 8 2 4 2 2 2" xfId="414"/>
    <cellStyle name="Normal 8 2 4 2 2 2 2" xfId="717"/>
    <cellStyle name="Normal 8 2 4 2 2 2 2 2" xfId="1346"/>
    <cellStyle name="Normal 8 2 4 2 2 2 2 2 2" xfId="2623"/>
    <cellStyle name="Normal 8 2 4 2 2 2 2 2 2 2" xfId="5277"/>
    <cellStyle name="Normal 8 2 4 2 2 2 2 2 2 2 2" xfId="10609"/>
    <cellStyle name="Normal 8 2 4 2 2 2 2 2 2 2 2 2" xfId="24686"/>
    <cellStyle name="Normal 8 2 4 2 2 2 2 2 2 2 2 2 2" xfId="53220"/>
    <cellStyle name="Normal 8 2 4 2 2 2 2 2 2 2 2 3" xfId="39215"/>
    <cellStyle name="Normal 8 2 4 2 2 2 2 2 2 2 3" xfId="19386"/>
    <cellStyle name="Normal 8 2 4 2 2 2 2 2 2 2 3 2" xfId="47920"/>
    <cellStyle name="Normal 8 2 4 2 2 2 2 2 2 2 4" xfId="33912"/>
    <cellStyle name="Normal 8 2 4 2 2 2 2 2 2 3" xfId="8046"/>
    <cellStyle name="Normal 8 2 4 2 2 2 2 2 2 3 2" xfId="22134"/>
    <cellStyle name="Normal 8 2 4 2 2 2 2 2 2 3 2 2" xfId="50668"/>
    <cellStyle name="Normal 8 2 4 2 2 2 2 2 2 3 3" xfId="36660"/>
    <cellStyle name="Normal 8 2 4 2 2 2 2 2 2 4" xfId="16834"/>
    <cellStyle name="Normal 8 2 4 2 2 2 2 2 2 4 2" xfId="45368"/>
    <cellStyle name="Normal 8 2 4 2 2 2 2 2 2 5" xfId="31360"/>
    <cellStyle name="Normal 8 2 4 2 2 2 2 2 3" xfId="4011"/>
    <cellStyle name="Normal 8 2 4 2 2 2 2 2 3 2" xfId="9343"/>
    <cellStyle name="Normal 8 2 4 2 2 2 2 2 3 2 2" xfId="23420"/>
    <cellStyle name="Normal 8 2 4 2 2 2 2 2 3 2 2 2" xfId="51954"/>
    <cellStyle name="Normal 8 2 4 2 2 2 2 2 3 2 3" xfId="37949"/>
    <cellStyle name="Normal 8 2 4 2 2 2 2 2 3 3" xfId="18120"/>
    <cellStyle name="Normal 8 2 4 2 2 2 2 2 3 3 2" xfId="46654"/>
    <cellStyle name="Normal 8 2 4 2 2 2 2 2 3 4" xfId="32646"/>
    <cellStyle name="Normal 8 2 4 2 2 2 2 2 4" xfId="6780"/>
    <cellStyle name="Normal 8 2 4 2 2 2 2 2 4 2" xfId="20868"/>
    <cellStyle name="Normal 8 2 4 2 2 2 2 2 4 2 2" xfId="49402"/>
    <cellStyle name="Normal 8 2 4 2 2 2 2 2 4 3" xfId="35394"/>
    <cellStyle name="Normal 8 2 4 2 2 2 2 2 5" xfId="15568"/>
    <cellStyle name="Normal 8 2 4 2 2 2 2 2 5 2" xfId="44102"/>
    <cellStyle name="Normal 8 2 4 2 2 2 2 2 6" xfId="30094"/>
    <cellStyle name="Normal 8 2 4 2 2 2 2 3" xfId="2002"/>
    <cellStyle name="Normal 8 2 4 2 2 2 2 3 2" xfId="4658"/>
    <cellStyle name="Normal 8 2 4 2 2 2 2 3 2 2" xfId="9990"/>
    <cellStyle name="Normal 8 2 4 2 2 2 2 3 2 2 2" xfId="24067"/>
    <cellStyle name="Normal 8 2 4 2 2 2 2 3 2 2 2 2" xfId="52601"/>
    <cellStyle name="Normal 8 2 4 2 2 2 2 3 2 2 3" xfId="38596"/>
    <cellStyle name="Normal 8 2 4 2 2 2 2 3 2 3" xfId="18767"/>
    <cellStyle name="Normal 8 2 4 2 2 2 2 3 2 3 2" xfId="47301"/>
    <cellStyle name="Normal 8 2 4 2 2 2 2 3 2 4" xfId="33293"/>
    <cellStyle name="Normal 8 2 4 2 2 2 2 3 3" xfId="7427"/>
    <cellStyle name="Normal 8 2 4 2 2 2 2 3 3 2" xfId="21515"/>
    <cellStyle name="Normal 8 2 4 2 2 2 2 3 3 2 2" xfId="50049"/>
    <cellStyle name="Normal 8 2 4 2 2 2 2 3 3 3" xfId="36041"/>
    <cellStyle name="Normal 8 2 4 2 2 2 2 3 4" xfId="16215"/>
    <cellStyle name="Normal 8 2 4 2 2 2 2 3 4 2" xfId="44749"/>
    <cellStyle name="Normal 8 2 4 2 2 2 2 3 5" xfId="30741"/>
    <cellStyle name="Normal 8 2 4 2 2 2 2 4" xfId="3390"/>
    <cellStyle name="Normal 8 2 4 2 2 2 2 4 2" xfId="8724"/>
    <cellStyle name="Normal 8 2 4 2 2 2 2 4 2 2" xfId="22801"/>
    <cellStyle name="Normal 8 2 4 2 2 2 2 4 2 2 2" xfId="51335"/>
    <cellStyle name="Normal 8 2 4 2 2 2 2 4 2 3" xfId="37330"/>
    <cellStyle name="Normal 8 2 4 2 2 2 2 4 3" xfId="17501"/>
    <cellStyle name="Normal 8 2 4 2 2 2 2 4 3 2" xfId="46035"/>
    <cellStyle name="Normal 8 2 4 2 2 2 2 4 4" xfId="32027"/>
    <cellStyle name="Normal 8 2 4 2 2 2 2 5" xfId="6159"/>
    <cellStyle name="Normal 8 2 4 2 2 2 2 5 2" xfId="20249"/>
    <cellStyle name="Normal 8 2 4 2 2 2 2 5 2 2" xfId="48783"/>
    <cellStyle name="Normal 8 2 4 2 2 2 2 5 3" xfId="34775"/>
    <cellStyle name="Normal 8 2 4 2 2 2 2 6" xfId="14948"/>
    <cellStyle name="Normal 8 2 4 2 2 2 2 6 2" xfId="43483"/>
    <cellStyle name="Normal 8 2 4 2 2 2 2 7" xfId="29463"/>
    <cellStyle name="Normal 8 2 4 2 2 2 3" xfId="1049"/>
    <cellStyle name="Normal 8 2 4 2 2 2 3 2" xfId="2326"/>
    <cellStyle name="Normal 8 2 4 2 2 2 3 2 2" xfId="4980"/>
    <cellStyle name="Normal 8 2 4 2 2 2 3 2 2 2" xfId="10312"/>
    <cellStyle name="Normal 8 2 4 2 2 2 3 2 2 2 2" xfId="24389"/>
    <cellStyle name="Normal 8 2 4 2 2 2 3 2 2 2 2 2" xfId="52923"/>
    <cellStyle name="Normal 8 2 4 2 2 2 3 2 2 2 3" xfId="38918"/>
    <cellStyle name="Normal 8 2 4 2 2 2 3 2 2 3" xfId="19089"/>
    <cellStyle name="Normal 8 2 4 2 2 2 3 2 2 3 2" xfId="47623"/>
    <cellStyle name="Normal 8 2 4 2 2 2 3 2 2 4" xfId="33615"/>
    <cellStyle name="Normal 8 2 4 2 2 2 3 2 3" xfId="7749"/>
    <cellStyle name="Normal 8 2 4 2 2 2 3 2 3 2" xfId="21837"/>
    <cellStyle name="Normal 8 2 4 2 2 2 3 2 3 2 2" xfId="50371"/>
    <cellStyle name="Normal 8 2 4 2 2 2 3 2 3 3" xfId="36363"/>
    <cellStyle name="Normal 8 2 4 2 2 2 3 2 4" xfId="16537"/>
    <cellStyle name="Normal 8 2 4 2 2 2 3 2 4 2" xfId="45071"/>
    <cellStyle name="Normal 8 2 4 2 2 2 3 2 5" xfId="31063"/>
    <cellStyle name="Normal 8 2 4 2 2 2 3 3" xfId="3714"/>
    <cellStyle name="Normal 8 2 4 2 2 2 3 3 2" xfId="9046"/>
    <cellStyle name="Normal 8 2 4 2 2 2 3 3 2 2" xfId="23123"/>
    <cellStyle name="Normal 8 2 4 2 2 2 3 3 2 2 2" xfId="51657"/>
    <cellStyle name="Normal 8 2 4 2 2 2 3 3 2 3" xfId="37652"/>
    <cellStyle name="Normal 8 2 4 2 2 2 3 3 3" xfId="17823"/>
    <cellStyle name="Normal 8 2 4 2 2 2 3 3 3 2" xfId="46357"/>
    <cellStyle name="Normal 8 2 4 2 2 2 3 3 4" xfId="32349"/>
    <cellStyle name="Normal 8 2 4 2 2 2 3 4" xfId="6483"/>
    <cellStyle name="Normal 8 2 4 2 2 2 3 4 2" xfId="20571"/>
    <cellStyle name="Normal 8 2 4 2 2 2 3 4 2 2" xfId="49105"/>
    <cellStyle name="Normal 8 2 4 2 2 2 3 4 3" xfId="35097"/>
    <cellStyle name="Normal 8 2 4 2 2 2 3 5" xfId="15271"/>
    <cellStyle name="Normal 8 2 4 2 2 2 3 5 2" xfId="43805"/>
    <cellStyle name="Normal 8 2 4 2 2 2 3 6" xfId="29797"/>
    <cellStyle name="Normal 8 2 4 2 2 2 4" xfId="1705"/>
    <cellStyle name="Normal 8 2 4 2 2 2 4 2" xfId="4361"/>
    <cellStyle name="Normal 8 2 4 2 2 2 4 2 2" xfId="9693"/>
    <cellStyle name="Normal 8 2 4 2 2 2 4 2 2 2" xfId="23770"/>
    <cellStyle name="Normal 8 2 4 2 2 2 4 2 2 2 2" xfId="52304"/>
    <cellStyle name="Normal 8 2 4 2 2 2 4 2 2 3" xfId="38299"/>
    <cellStyle name="Normal 8 2 4 2 2 2 4 2 3" xfId="18470"/>
    <cellStyle name="Normal 8 2 4 2 2 2 4 2 3 2" xfId="47004"/>
    <cellStyle name="Normal 8 2 4 2 2 2 4 2 4" xfId="32996"/>
    <cellStyle name="Normal 8 2 4 2 2 2 4 3" xfId="7130"/>
    <cellStyle name="Normal 8 2 4 2 2 2 4 3 2" xfId="21218"/>
    <cellStyle name="Normal 8 2 4 2 2 2 4 3 2 2" xfId="49752"/>
    <cellStyle name="Normal 8 2 4 2 2 2 4 3 3" xfId="35744"/>
    <cellStyle name="Normal 8 2 4 2 2 2 4 4" xfId="15918"/>
    <cellStyle name="Normal 8 2 4 2 2 2 4 4 2" xfId="44452"/>
    <cellStyle name="Normal 8 2 4 2 2 2 4 5" xfId="30444"/>
    <cellStyle name="Normal 8 2 4 2 2 2 5" xfId="3093"/>
    <cellStyle name="Normal 8 2 4 2 2 2 5 2" xfId="8427"/>
    <cellStyle name="Normal 8 2 4 2 2 2 5 2 2" xfId="22504"/>
    <cellStyle name="Normal 8 2 4 2 2 2 5 2 2 2" xfId="51038"/>
    <cellStyle name="Normal 8 2 4 2 2 2 5 2 3" xfId="37033"/>
    <cellStyle name="Normal 8 2 4 2 2 2 5 3" xfId="17204"/>
    <cellStyle name="Normal 8 2 4 2 2 2 5 3 2" xfId="45738"/>
    <cellStyle name="Normal 8 2 4 2 2 2 5 4" xfId="31730"/>
    <cellStyle name="Normal 8 2 4 2 2 2 6" xfId="5862"/>
    <cellStyle name="Normal 8 2 4 2 2 2 6 2" xfId="19952"/>
    <cellStyle name="Normal 8 2 4 2 2 2 6 2 2" xfId="48486"/>
    <cellStyle name="Normal 8 2 4 2 2 2 6 3" xfId="34478"/>
    <cellStyle name="Normal 8 2 4 2 2 2 7" xfId="14651"/>
    <cellStyle name="Normal 8 2 4 2 2 2 7 2" xfId="43186"/>
    <cellStyle name="Normal 8 2 4 2 2 2 8" xfId="29166"/>
    <cellStyle name="Normal 8 2 4 2 2 3" xfId="568"/>
    <cellStyle name="Normal 8 2 4 2 2 3 2" xfId="1198"/>
    <cellStyle name="Normal 8 2 4 2 2 3 2 2" xfId="2475"/>
    <cellStyle name="Normal 8 2 4 2 2 3 2 2 2" xfId="5129"/>
    <cellStyle name="Normal 8 2 4 2 2 3 2 2 2 2" xfId="10461"/>
    <cellStyle name="Normal 8 2 4 2 2 3 2 2 2 2 2" xfId="24538"/>
    <cellStyle name="Normal 8 2 4 2 2 3 2 2 2 2 2 2" xfId="53072"/>
    <cellStyle name="Normal 8 2 4 2 2 3 2 2 2 2 3" xfId="39067"/>
    <cellStyle name="Normal 8 2 4 2 2 3 2 2 2 3" xfId="19238"/>
    <cellStyle name="Normal 8 2 4 2 2 3 2 2 2 3 2" xfId="47772"/>
    <cellStyle name="Normal 8 2 4 2 2 3 2 2 2 4" xfId="33764"/>
    <cellStyle name="Normal 8 2 4 2 2 3 2 2 3" xfId="7898"/>
    <cellStyle name="Normal 8 2 4 2 2 3 2 2 3 2" xfId="21986"/>
    <cellStyle name="Normal 8 2 4 2 2 3 2 2 3 2 2" xfId="50520"/>
    <cellStyle name="Normal 8 2 4 2 2 3 2 2 3 3" xfId="36512"/>
    <cellStyle name="Normal 8 2 4 2 2 3 2 2 4" xfId="16686"/>
    <cellStyle name="Normal 8 2 4 2 2 3 2 2 4 2" xfId="45220"/>
    <cellStyle name="Normal 8 2 4 2 2 3 2 2 5" xfId="31212"/>
    <cellStyle name="Normal 8 2 4 2 2 3 2 3" xfId="3863"/>
    <cellStyle name="Normal 8 2 4 2 2 3 2 3 2" xfId="9195"/>
    <cellStyle name="Normal 8 2 4 2 2 3 2 3 2 2" xfId="23272"/>
    <cellStyle name="Normal 8 2 4 2 2 3 2 3 2 2 2" xfId="51806"/>
    <cellStyle name="Normal 8 2 4 2 2 3 2 3 2 3" xfId="37801"/>
    <cellStyle name="Normal 8 2 4 2 2 3 2 3 3" xfId="17972"/>
    <cellStyle name="Normal 8 2 4 2 2 3 2 3 3 2" xfId="46506"/>
    <cellStyle name="Normal 8 2 4 2 2 3 2 3 4" xfId="32498"/>
    <cellStyle name="Normal 8 2 4 2 2 3 2 4" xfId="6632"/>
    <cellStyle name="Normal 8 2 4 2 2 3 2 4 2" xfId="20720"/>
    <cellStyle name="Normal 8 2 4 2 2 3 2 4 2 2" xfId="49254"/>
    <cellStyle name="Normal 8 2 4 2 2 3 2 4 3" xfId="35246"/>
    <cellStyle name="Normal 8 2 4 2 2 3 2 5" xfId="15420"/>
    <cellStyle name="Normal 8 2 4 2 2 3 2 5 2" xfId="43954"/>
    <cellStyle name="Normal 8 2 4 2 2 3 2 6" xfId="29946"/>
    <cellStyle name="Normal 8 2 4 2 2 3 3" xfId="1854"/>
    <cellStyle name="Normal 8 2 4 2 2 3 3 2" xfId="4510"/>
    <cellStyle name="Normal 8 2 4 2 2 3 3 2 2" xfId="9842"/>
    <cellStyle name="Normal 8 2 4 2 2 3 3 2 2 2" xfId="23919"/>
    <cellStyle name="Normal 8 2 4 2 2 3 3 2 2 2 2" xfId="52453"/>
    <cellStyle name="Normal 8 2 4 2 2 3 3 2 2 3" xfId="38448"/>
    <cellStyle name="Normal 8 2 4 2 2 3 3 2 3" xfId="18619"/>
    <cellStyle name="Normal 8 2 4 2 2 3 3 2 3 2" xfId="47153"/>
    <cellStyle name="Normal 8 2 4 2 2 3 3 2 4" xfId="33145"/>
    <cellStyle name="Normal 8 2 4 2 2 3 3 3" xfId="7279"/>
    <cellStyle name="Normal 8 2 4 2 2 3 3 3 2" xfId="21367"/>
    <cellStyle name="Normal 8 2 4 2 2 3 3 3 2 2" xfId="49901"/>
    <cellStyle name="Normal 8 2 4 2 2 3 3 3 3" xfId="35893"/>
    <cellStyle name="Normal 8 2 4 2 2 3 3 4" xfId="16067"/>
    <cellStyle name="Normal 8 2 4 2 2 3 3 4 2" xfId="44601"/>
    <cellStyle name="Normal 8 2 4 2 2 3 3 5" xfId="30593"/>
    <cellStyle name="Normal 8 2 4 2 2 3 4" xfId="3242"/>
    <cellStyle name="Normal 8 2 4 2 2 3 4 2" xfId="8576"/>
    <cellStyle name="Normal 8 2 4 2 2 3 4 2 2" xfId="22653"/>
    <cellStyle name="Normal 8 2 4 2 2 3 4 2 2 2" xfId="51187"/>
    <cellStyle name="Normal 8 2 4 2 2 3 4 2 3" xfId="37182"/>
    <cellStyle name="Normal 8 2 4 2 2 3 4 3" xfId="17353"/>
    <cellStyle name="Normal 8 2 4 2 2 3 4 3 2" xfId="45887"/>
    <cellStyle name="Normal 8 2 4 2 2 3 4 4" xfId="31879"/>
    <cellStyle name="Normal 8 2 4 2 2 3 5" xfId="6011"/>
    <cellStyle name="Normal 8 2 4 2 2 3 5 2" xfId="20101"/>
    <cellStyle name="Normal 8 2 4 2 2 3 5 2 2" xfId="48635"/>
    <cellStyle name="Normal 8 2 4 2 2 3 5 3" xfId="34627"/>
    <cellStyle name="Normal 8 2 4 2 2 3 6" xfId="14800"/>
    <cellStyle name="Normal 8 2 4 2 2 3 6 2" xfId="43335"/>
    <cellStyle name="Normal 8 2 4 2 2 3 7" xfId="29315"/>
    <cellStyle name="Normal 8 2 4 2 2 4" xfId="900"/>
    <cellStyle name="Normal 8 2 4 2 2 4 2" xfId="2177"/>
    <cellStyle name="Normal 8 2 4 2 2 4 2 2" xfId="4831"/>
    <cellStyle name="Normal 8 2 4 2 2 4 2 2 2" xfId="10163"/>
    <cellStyle name="Normal 8 2 4 2 2 4 2 2 2 2" xfId="24240"/>
    <cellStyle name="Normal 8 2 4 2 2 4 2 2 2 2 2" xfId="52774"/>
    <cellStyle name="Normal 8 2 4 2 2 4 2 2 2 3" xfId="38769"/>
    <cellStyle name="Normal 8 2 4 2 2 4 2 2 3" xfId="18940"/>
    <cellStyle name="Normal 8 2 4 2 2 4 2 2 3 2" xfId="47474"/>
    <cellStyle name="Normal 8 2 4 2 2 4 2 2 4" xfId="33466"/>
    <cellStyle name="Normal 8 2 4 2 2 4 2 3" xfId="7600"/>
    <cellStyle name="Normal 8 2 4 2 2 4 2 3 2" xfId="21688"/>
    <cellStyle name="Normal 8 2 4 2 2 4 2 3 2 2" xfId="50222"/>
    <cellStyle name="Normal 8 2 4 2 2 4 2 3 3" xfId="36214"/>
    <cellStyle name="Normal 8 2 4 2 2 4 2 4" xfId="16388"/>
    <cellStyle name="Normal 8 2 4 2 2 4 2 4 2" xfId="44922"/>
    <cellStyle name="Normal 8 2 4 2 2 4 2 5" xfId="30914"/>
    <cellStyle name="Normal 8 2 4 2 2 4 3" xfId="3565"/>
    <cellStyle name="Normal 8 2 4 2 2 4 3 2" xfId="8897"/>
    <cellStyle name="Normal 8 2 4 2 2 4 3 2 2" xfId="22974"/>
    <cellStyle name="Normal 8 2 4 2 2 4 3 2 2 2" xfId="51508"/>
    <cellStyle name="Normal 8 2 4 2 2 4 3 2 3" xfId="37503"/>
    <cellStyle name="Normal 8 2 4 2 2 4 3 3" xfId="17674"/>
    <cellStyle name="Normal 8 2 4 2 2 4 3 3 2" xfId="46208"/>
    <cellStyle name="Normal 8 2 4 2 2 4 3 4" xfId="32200"/>
    <cellStyle name="Normal 8 2 4 2 2 4 4" xfId="6334"/>
    <cellStyle name="Normal 8 2 4 2 2 4 4 2" xfId="20422"/>
    <cellStyle name="Normal 8 2 4 2 2 4 4 2 2" xfId="48956"/>
    <cellStyle name="Normal 8 2 4 2 2 4 4 3" xfId="34948"/>
    <cellStyle name="Normal 8 2 4 2 2 4 5" xfId="15122"/>
    <cellStyle name="Normal 8 2 4 2 2 4 5 2" xfId="43656"/>
    <cellStyle name="Normal 8 2 4 2 2 4 6" xfId="29648"/>
    <cellStyle name="Normal 8 2 4 2 2 5" xfId="1556"/>
    <cellStyle name="Normal 8 2 4 2 2 5 2" xfId="4212"/>
    <cellStyle name="Normal 8 2 4 2 2 5 2 2" xfId="9544"/>
    <cellStyle name="Normal 8 2 4 2 2 5 2 2 2" xfId="23621"/>
    <cellStyle name="Normal 8 2 4 2 2 5 2 2 2 2" xfId="52155"/>
    <cellStyle name="Normal 8 2 4 2 2 5 2 2 3" xfId="38150"/>
    <cellStyle name="Normal 8 2 4 2 2 5 2 3" xfId="18321"/>
    <cellStyle name="Normal 8 2 4 2 2 5 2 3 2" xfId="46855"/>
    <cellStyle name="Normal 8 2 4 2 2 5 2 4" xfId="32847"/>
    <cellStyle name="Normal 8 2 4 2 2 5 3" xfId="6981"/>
    <cellStyle name="Normal 8 2 4 2 2 5 3 2" xfId="21069"/>
    <cellStyle name="Normal 8 2 4 2 2 5 3 2 2" xfId="49603"/>
    <cellStyle name="Normal 8 2 4 2 2 5 3 3" xfId="35595"/>
    <cellStyle name="Normal 8 2 4 2 2 5 4" xfId="15769"/>
    <cellStyle name="Normal 8 2 4 2 2 5 4 2" xfId="44303"/>
    <cellStyle name="Normal 8 2 4 2 2 5 5" xfId="30295"/>
    <cellStyle name="Normal 8 2 4 2 2 6" xfId="2944"/>
    <cellStyle name="Normal 8 2 4 2 2 6 2" xfId="8278"/>
    <cellStyle name="Normal 8 2 4 2 2 6 2 2" xfId="22355"/>
    <cellStyle name="Normal 8 2 4 2 2 6 2 2 2" xfId="50889"/>
    <cellStyle name="Normal 8 2 4 2 2 6 2 3" xfId="36884"/>
    <cellStyle name="Normal 8 2 4 2 2 6 3" xfId="17055"/>
    <cellStyle name="Normal 8 2 4 2 2 6 3 2" xfId="45589"/>
    <cellStyle name="Normal 8 2 4 2 2 6 4" xfId="31581"/>
    <cellStyle name="Normal 8 2 4 2 2 7" xfId="5713"/>
    <cellStyle name="Normal 8 2 4 2 2 7 2" xfId="19803"/>
    <cellStyle name="Normal 8 2 4 2 2 7 2 2" xfId="48337"/>
    <cellStyle name="Normal 8 2 4 2 2 7 3" xfId="34329"/>
    <cellStyle name="Normal 8 2 4 2 2 8" xfId="14502"/>
    <cellStyle name="Normal 8 2 4 2 2 8 2" xfId="43037"/>
    <cellStyle name="Normal 8 2 4 2 2 9" xfId="29017"/>
    <cellStyle name="Normal 8 2 4 2 3" xfId="340"/>
    <cellStyle name="Normal 8 2 4 2 3 2" xfId="643"/>
    <cellStyle name="Normal 8 2 4 2 3 2 2" xfId="1272"/>
    <cellStyle name="Normal 8 2 4 2 3 2 2 2" xfId="2549"/>
    <cellStyle name="Normal 8 2 4 2 3 2 2 2 2" xfId="5203"/>
    <cellStyle name="Normal 8 2 4 2 3 2 2 2 2 2" xfId="10535"/>
    <cellStyle name="Normal 8 2 4 2 3 2 2 2 2 2 2" xfId="24612"/>
    <cellStyle name="Normal 8 2 4 2 3 2 2 2 2 2 2 2" xfId="53146"/>
    <cellStyle name="Normal 8 2 4 2 3 2 2 2 2 2 3" xfId="39141"/>
    <cellStyle name="Normal 8 2 4 2 3 2 2 2 2 3" xfId="19312"/>
    <cellStyle name="Normal 8 2 4 2 3 2 2 2 2 3 2" xfId="47846"/>
    <cellStyle name="Normal 8 2 4 2 3 2 2 2 2 4" xfId="33838"/>
    <cellStyle name="Normal 8 2 4 2 3 2 2 2 3" xfId="7972"/>
    <cellStyle name="Normal 8 2 4 2 3 2 2 2 3 2" xfId="22060"/>
    <cellStyle name="Normal 8 2 4 2 3 2 2 2 3 2 2" xfId="50594"/>
    <cellStyle name="Normal 8 2 4 2 3 2 2 2 3 3" xfId="36586"/>
    <cellStyle name="Normal 8 2 4 2 3 2 2 2 4" xfId="16760"/>
    <cellStyle name="Normal 8 2 4 2 3 2 2 2 4 2" xfId="45294"/>
    <cellStyle name="Normal 8 2 4 2 3 2 2 2 5" xfId="31286"/>
    <cellStyle name="Normal 8 2 4 2 3 2 2 3" xfId="3937"/>
    <cellStyle name="Normal 8 2 4 2 3 2 2 3 2" xfId="9269"/>
    <cellStyle name="Normal 8 2 4 2 3 2 2 3 2 2" xfId="23346"/>
    <cellStyle name="Normal 8 2 4 2 3 2 2 3 2 2 2" xfId="51880"/>
    <cellStyle name="Normal 8 2 4 2 3 2 2 3 2 3" xfId="37875"/>
    <cellStyle name="Normal 8 2 4 2 3 2 2 3 3" xfId="18046"/>
    <cellStyle name="Normal 8 2 4 2 3 2 2 3 3 2" xfId="46580"/>
    <cellStyle name="Normal 8 2 4 2 3 2 2 3 4" xfId="32572"/>
    <cellStyle name="Normal 8 2 4 2 3 2 2 4" xfId="6706"/>
    <cellStyle name="Normal 8 2 4 2 3 2 2 4 2" xfId="20794"/>
    <cellStyle name="Normal 8 2 4 2 3 2 2 4 2 2" xfId="49328"/>
    <cellStyle name="Normal 8 2 4 2 3 2 2 4 3" xfId="35320"/>
    <cellStyle name="Normal 8 2 4 2 3 2 2 5" xfId="15494"/>
    <cellStyle name="Normal 8 2 4 2 3 2 2 5 2" xfId="44028"/>
    <cellStyle name="Normal 8 2 4 2 3 2 2 6" xfId="30020"/>
    <cellStyle name="Normal 8 2 4 2 3 2 3" xfId="1928"/>
    <cellStyle name="Normal 8 2 4 2 3 2 3 2" xfId="4584"/>
    <cellStyle name="Normal 8 2 4 2 3 2 3 2 2" xfId="9916"/>
    <cellStyle name="Normal 8 2 4 2 3 2 3 2 2 2" xfId="23993"/>
    <cellStyle name="Normal 8 2 4 2 3 2 3 2 2 2 2" xfId="52527"/>
    <cellStyle name="Normal 8 2 4 2 3 2 3 2 2 3" xfId="38522"/>
    <cellStyle name="Normal 8 2 4 2 3 2 3 2 3" xfId="18693"/>
    <cellStyle name="Normal 8 2 4 2 3 2 3 2 3 2" xfId="47227"/>
    <cellStyle name="Normal 8 2 4 2 3 2 3 2 4" xfId="33219"/>
    <cellStyle name="Normal 8 2 4 2 3 2 3 3" xfId="7353"/>
    <cellStyle name="Normal 8 2 4 2 3 2 3 3 2" xfId="21441"/>
    <cellStyle name="Normal 8 2 4 2 3 2 3 3 2 2" xfId="49975"/>
    <cellStyle name="Normal 8 2 4 2 3 2 3 3 3" xfId="35967"/>
    <cellStyle name="Normal 8 2 4 2 3 2 3 4" xfId="16141"/>
    <cellStyle name="Normal 8 2 4 2 3 2 3 4 2" xfId="44675"/>
    <cellStyle name="Normal 8 2 4 2 3 2 3 5" xfId="30667"/>
    <cellStyle name="Normal 8 2 4 2 3 2 4" xfId="3316"/>
    <cellStyle name="Normal 8 2 4 2 3 2 4 2" xfId="8650"/>
    <cellStyle name="Normal 8 2 4 2 3 2 4 2 2" xfId="22727"/>
    <cellStyle name="Normal 8 2 4 2 3 2 4 2 2 2" xfId="51261"/>
    <cellStyle name="Normal 8 2 4 2 3 2 4 2 3" xfId="37256"/>
    <cellStyle name="Normal 8 2 4 2 3 2 4 3" xfId="17427"/>
    <cellStyle name="Normal 8 2 4 2 3 2 4 3 2" xfId="45961"/>
    <cellStyle name="Normal 8 2 4 2 3 2 4 4" xfId="31953"/>
    <cellStyle name="Normal 8 2 4 2 3 2 5" xfId="6085"/>
    <cellStyle name="Normal 8 2 4 2 3 2 5 2" xfId="20175"/>
    <cellStyle name="Normal 8 2 4 2 3 2 5 2 2" xfId="48709"/>
    <cellStyle name="Normal 8 2 4 2 3 2 5 3" xfId="34701"/>
    <cellStyle name="Normal 8 2 4 2 3 2 6" xfId="14874"/>
    <cellStyle name="Normal 8 2 4 2 3 2 6 2" xfId="43409"/>
    <cellStyle name="Normal 8 2 4 2 3 2 7" xfId="29389"/>
    <cellStyle name="Normal 8 2 4 2 3 3" xfId="975"/>
    <cellStyle name="Normal 8 2 4 2 3 3 2" xfId="2252"/>
    <cellStyle name="Normal 8 2 4 2 3 3 2 2" xfId="4906"/>
    <cellStyle name="Normal 8 2 4 2 3 3 2 2 2" xfId="10238"/>
    <cellStyle name="Normal 8 2 4 2 3 3 2 2 2 2" xfId="24315"/>
    <cellStyle name="Normal 8 2 4 2 3 3 2 2 2 2 2" xfId="52849"/>
    <cellStyle name="Normal 8 2 4 2 3 3 2 2 2 3" xfId="38844"/>
    <cellStyle name="Normal 8 2 4 2 3 3 2 2 3" xfId="19015"/>
    <cellStyle name="Normal 8 2 4 2 3 3 2 2 3 2" xfId="47549"/>
    <cellStyle name="Normal 8 2 4 2 3 3 2 2 4" xfId="33541"/>
    <cellStyle name="Normal 8 2 4 2 3 3 2 3" xfId="7675"/>
    <cellStyle name="Normal 8 2 4 2 3 3 2 3 2" xfId="21763"/>
    <cellStyle name="Normal 8 2 4 2 3 3 2 3 2 2" xfId="50297"/>
    <cellStyle name="Normal 8 2 4 2 3 3 2 3 3" xfId="36289"/>
    <cellStyle name="Normal 8 2 4 2 3 3 2 4" xfId="16463"/>
    <cellStyle name="Normal 8 2 4 2 3 3 2 4 2" xfId="44997"/>
    <cellStyle name="Normal 8 2 4 2 3 3 2 5" xfId="30989"/>
    <cellStyle name="Normal 8 2 4 2 3 3 3" xfId="3640"/>
    <cellStyle name="Normal 8 2 4 2 3 3 3 2" xfId="8972"/>
    <cellStyle name="Normal 8 2 4 2 3 3 3 2 2" xfId="23049"/>
    <cellStyle name="Normal 8 2 4 2 3 3 3 2 2 2" xfId="51583"/>
    <cellStyle name="Normal 8 2 4 2 3 3 3 2 3" xfId="37578"/>
    <cellStyle name="Normal 8 2 4 2 3 3 3 3" xfId="17749"/>
    <cellStyle name="Normal 8 2 4 2 3 3 3 3 2" xfId="46283"/>
    <cellStyle name="Normal 8 2 4 2 3 3 3 4" xfId="32275"/>
    <cellStyle name="Normal 8 2 4 2 3 3 4" xfId="6409"/>
    <cellStyle name="Normal 8 2 4 2 3 3 4 2" xfId="20497"/>
    <cellStyle name="Normal 8 2 4 2 3 3 4 2 2" xfId="49031"/>
    <cellStyle name="Normal 8 2 4 2 3 3 4 3" xfId="35023"/>
    <cellStyle name="Normal 8 2 4 2 3 3 5" xfId="15197"/>
    <cellStyle name="Normal 8 2 4 2 3 3 5 2" xfId="43731"/>
    <cellStyle name="Normal 8 2 4 2 3 3 6" xfId="29723"/>
    <cellStyle name="Normal 8 2 4 2 3 4" xfId="1631"/>
    <cellStyle name="Normal 8 2 4 2 3 4 2" xfId="4287"/>
    <cellStyle name="Normal 8 2 4 2 3 4 2 2" xfId="9619"/>
    <cellStyle name="Normal 8 2 4 2 3 4 2 2 2" xfId="23696"/>
    <cellStyle name="Normal 8 2 4 2 3 4 2 2 2 2" xfId="52230"/>
    <cellStyle name="Normal 8 2 4 2 3 4 2 2 3" xfId="38225"/>
    <cellStyle name="Normal 8 2 4 2 3 4 2 3" xfId="18396"/>
    <cellStyle name="Normal 8 2 4 2 3 4 2 3 2" xfId="46930"/>
    <cellStyle name="Normal 8 2 4 2 3 4 2 4" xfId="32922"/>
    <cellStyle name="Normal 8 2 4 2 3 4 3" xfId="7056"/>
    <cellStyle name="Normal 8 2 4 2 3 4 3 2" xfId="21144"/>
    <cellStyle name="Normal 8 2 4 2 3 4 3 2 2" xfId="49678"/>
    <cellStyle name="Normal 8 2 4 2 3 4 3 3" xfId="35670"/>
    <cellStyle name="Normal 8 2 4 2 3 4 4" xfId="15844"/>
    <cellStyle name="Normal 8 2 4 2 3 4 4 2" xfId="44378"/>
    <cellStyle name="Normal 8 2 4 2 3 4 5" xfId="30370"/>
    <cellStyle name="Normal 8 2 4 2 3 5" xfId="3019"/>
    <cellStyle name="Normal 8 2 4 2 3 5 2" xfId="8353"/>
    <cellStyle name="Normal 8 2 4 2 3 5 2 2" xfId="22430"/>
    <cellStyle name="Normal 8 2 4 2 3 5 2 2 2" xfId="50964"/>
    <cellStyle name="Normal 8 2 4 2 3 5 2 3" xfId="36959"/>
    <cellStyle name="Normal 8 2 4 2 3 5 3" xfId="17130"/>
    <cellStyle name="Normal 8 2 4 2 3 5 3 2" xfId="45664"/>
    <cellStyle name="Normal 8 2 4 2 3 5 4" xfId="31656"/>
    <cellStyle name="Normal 8 2 4 2 3 6" xfId="5788"/>
    <cellStyle name="Normal 8 2 4 2 3 6 2" xfId="19878"/>
    <cellStyle name="Normal 8 2 4 2 3 6 2 2" xfId="48412"/>
    <cellStyle name="Normal 8 2 4 2 3 6 3" xfId="34404"/>
    <cellStyle name="Normal 8 2 4 2 3 7" xfId="14577"/>
    <cellStyle name="Normal 8 2 4 2 3 7 2" xfId="43112"/>
    <cellStyle name="Normal 8 2 4 2 3 8" xfId="29092"/>
    <cellStyle name="Normal 8 2 4 2 4" xfId="494"/>
    <cellStyle name="Normal 8 2 4 2 4 2" xfId="1124"/>
    <cellStyle name="Normal 8 2 4 2 4 2 2" xfId="2401"/>
    <cellStyle name="Normal 8 2 4 2 4 2 2 2" xfId="5055"/>
    <cellStyle name="Normal 8 2 4 2 4 2 2 2 2" xfId="10387"/>
    <cellStyle name="Normal 8 2 4 2 4 2 2 2 2 2" xfId="24464"/>
    <cellStyle name="Normal 8 2 4 2 4 2 2 2 2 2 2" xfId="52998"/>
    <cellStyle name="Normal 8 2 4 2 4 2 2 2 2 3" xfId="38993"/>
    <cellStyle name="Normal 8 2 4 2 4 2 2 2 3" xfId="19164"/>
    <cellStyle name="Normal 8 2 4 2 4 2 2 2 3 2" xfId="47698"/>
    <cellStyle name="Normal 8 2 4 2 4 2 2 2 4" xfId="33690"/>
    <cellStyle name="Normal 8 2 4 2 4 2 2 3" xfId="7824"/>
    <cellStyle name="Normal 8 2 4 2 4 2 2 3 2" xfId="21912"/>
    <cellStyle name="Normal 8 2 4 2 4 2 2 3 2 2" xfId="50446"/>
    <cellStyle name="Normal 8 2 4 2 4 2 2 3 3" xfId="36438"/>
    <cellStyle name="Normal 8 2 4 2 4 2 2 4" xfId="16612"/>
    <cellStyle name="Normal 8 2 4 2 4 2 2 4 2" xfId="45146"/>
    <cellStyle name="Normal 8 2 4 2 4 2 2 5" xfId="31138"/>
    <cellStyle name="Normal 8 2 4 2 4 2 3" xfId="3789"/>
    <cellStyle name="Normal 8 2 4 2 4 2 3 2" xfId="9121"/>
    <cellStyle name="Normal 8 2 4 2 4 2 3 2 2" xfId="23198"/>
    <cellStyle name="Normal 8 2 4 2 4 2 3 2 2 2" xfId="51732"/>
    <cellStyle name="Normal 8 2 4 2 4 2 3 2 3" xfId="37727"/>
    <cellStyle name="Normal 8 2 4 2 4 2 3 3" xfId="17898"/>
    <cellStyle name="Normal 8 2 4 2 4 2 3 3 2" xfId="46432"/>
    <cellStyle name="Normal 8 2 4 2 4 2 3 4" xfId="32424"/>
    <cellStyle name="Normal 8 2 4 2 4 2 4" xfId="6558"/>
    <cellStyle name="Normal 8 2 4 2 4 2 4 2" xfId="20646"/>
    <cellStyle name="Normal 8 2 4 2 4 2 4 2 2" xfId="49180"/>
    <cellStyle name="Normal 8 2 4 2 4 2 4 3" xfId="35172"/>
    <cellStyle name="Normal 8 2 4 2 4 2 5" xfId="15346"/>
    <cellStyle name="Normal 8 2 4 2 4 2 5 2" xfId="43880"/>
    <cellStyle name="Normal 8 2 4 2 4 2 6" xfId="29872"/>
    <cellStyle name="Normal 8 2 4 2 4 3" xfId="1780"/>
    <cellStyle name="Normal 8 2 4 2 4 3 2" xfId="4436"/>
    <cellStyle name="Normal 8 2 4 2 4 3 2 2" xfId="9768"/>
    <cellStyle name="Normal 8 2 4 2 4 3 2 2 2" xfId="23845"/>
    <cellStyle name="Normal 8 2 4 2 4 3 2 2 2 2" xfId="52379"/>
    <cellStyle name="Normal 8 2 4 2 4 3 2 2 3" xfId="38374"/>
    <cellStyle name="Normal 8 2 4 2 4 3 2 3" xfId="18545"/>
    <cellStyle name="Normal 8 2 4 2 4 3 2 3 2" xfId="47079"/>
    <cellStyle name="Normal 8 2 4 2 4 3 2 4" xfId="33071"/>
    <cellStyle name="Normal 8 2 4 2 4 3 3" xfId="7205"/>
    <cellStyle name="Normal 8 2 4 2 4 3 3 2" xfId="21293"/>
    <cellStyle name="Normal 8 2 4 2 4 3 3 2 2" xfId="49827"/>
    <cellStyle name="Normal 8 2 4 2 4 3 3 3" xfId="35819"/>
    <cellStyle name="Normal 8 2 4 2 4 3 4" xfId="15993"/>
    <cellStyle name="Normal 8 2 4 2 4 3 4 2" xfId="44527"/>
    <cellStyle name="Normal 8 2 4 2 4 3 5" xfId="30519"/>
    <cellStyle name="Normal 8 2 4 2 4 4" xfId="3168"/>
    <cellStyle name="Normal 8 2 4 2 4 4 2" xfId="8502"/>
    <cellStyle name="Normal 8 2 4 2 4 4 2 2" xfId="22579"/>
    <cellStyle name="Normal 8 2 4 2 4 4 2 2 2" xfId="51113"/>
    <cellStyle name="Normal 8 2 4 2 4 4 2 3" xfId="37108"/>
    <cellStyle name="Normal 8 2 4 2 4 4 3" xfId="17279"/>
    <cellStyle name="Normal 8 2 4 2 4 4 3 2" xfId="45813"/>
    <cellStyle name="Normal 8 2 4 2 4 4 4" xfId="31805"/>
    <cellStyle name="Normal 8 2 4 2 4 5" xfId="5937"/>
    <cellStyle name="Normal 8 2 4 2 4 5 2" xfId="20027"/>
    <cellStyle name="Normal 8 2 4 2 4 5 2 2" xfId="48561"/>
    <cellStyle name="Normal 8 2 4 2 4 5 3" xfId="34553"/>
    <cellStyle name="Normal 8 2 4 2 4 6" xfId="14726"/>
    <cellStyle name="Normal 8 2 4 2 4 6 2" xfId="43261"/>
    <cellStyle name="Normal 8 2 4 2 4 7" xfId="29241"/>
    <cellStyle name="Normal 8 2 4 2 5" xfId="824"/>
    <cellStyle name="Normal 8 2 4 2 5 2" xfId="2101"/>
    <cellStyle name="Normal 8 2 4 2 5 2 2" xfId="4755"/>
    <cellStyle name="Normal 8 2 4 2 5 2 2 2" xfId="10087"/>
    <cellStyle name="Normal 8 2 4 2 5 2 2 2 2" xfId="24164"/>
    <cellStyle name="Normal 8 2 4 2 5 2 2 2 2 2" xfId="52698"/>
    <cellStyle name="Normal 8 2 4 2 5 2 2 2 3" xfId="38693"/>
    <cellStyle name="Normal 8 2 4 2 5 2 2 3" xfId="18864"/>
    <cellStyle name="Normal 8 2 4 2 5 2 2 3 2" xfId="47398"/>
    <cellStyle name="Normal 8 2 4 2 5 2 2 4" xfId="33390"/>
    <cellStyle name="Normal 8 2 4 2 5 2 3" xfId="7524"/>
    <cellStyle name="Normal 8 2 4 2 5 2 3 2" xfId="21612"/>
    <cellStyle name="Normal 8 2 4 2 5 2 3 2 2" xfId="50146"/>
    <cellStyle name="Normal 8 2 4 2 5 2 3 3" xfId="36138"/>
    <cellStyle name="Normal 8 2 4 2 5 2 4" xfId="16312"/>
    <cellStyle name="Normal 8 2 4 2 5 2 4 2" xfId="44846"/>
    <cellStyle name="Normal 8 2 4 2 5 2 5" xfId="30838"/>
    <cellStyle name="Normal 8 2 4 2 5 3" xfId="3489"/>
    <cellStyle name="Normal 8 2 4 2 5 3 2" xfId="8821"/>
    <cellStyle name="Normal 8 2 4 2 5 3 2 2" xfId="22898"/>
    <cellStyle name="Normal 8 2 4 2 5 3 2 2 2" xfId="51432"/>
    <cellStyle name="Normal 8 2 4 2 5 3 2 3" xfId="37427"/>
    <cellStyle name="Normal 8 2 4 2 5 3 3" xfId="17598"/>
    <cellStyle name="Normal 8 2 4 2 5 3 3 2" xfId="46132"/>
    <cellStyle name="Normal 8 2 4 2 5 3 4" xfId="32124"/>
    <cellStyle name="Normal 8 2 4 2 5 4" xfId="6258"/>
    <cellStyle name="Normal 8 2 4 2 5 4 2" xfId="20346"/>
    <cellStyle name="Normal 8 2 4 2 5 4 2 2" xfId="48880"/>
    <cellStyle name="Normal 8 2 4 2 5 4 3" xfId="34872"/>
    <cellStyle name="Normal 8 2 4 2 5 5" xfId="15046"/>
    <cellStyle name="Normal 8 2 4 2 5 5 2" xfId="43580"/>
    <cellStyle name="Normal 8 2 4 2 5 6" xfId="29572"/>
    <cellStyle name="Normal 8 2 4 2 6" xfId="1480"/>
    <cellStyle name="Normal 8 2 4 2 6 2" xfId="4136"/>
    <cellStyle name="Normal 8 2 4 2 6 2 2" xfId="9468"/>
    <cellStyle name="Normal 8 2 4 2 6 2 2 2" xfId="23545"/>
    <cellStyle name="Normal 8 2 4 2 6 2 2 2 2" xfId="52079"/>
    <cellStyle name="Normal 8 2 4 2 6 2 2 3" xfId="38074"/>
    <cellStyle name="Normal 8 2 4 2 6 2 3" xfId="18245"/>
    <cellStyle name="Normal 8 2 4 2 6 2 3 2" xfId="46779"/>
    <cellStyle name="Normal 8 2 4 2 6 2 4" xfId="32771"/>
    <cellStyle name="Normal 8 2 4 2 6 3" xfId="6905"/>
    <cellStyle name="Normal 8 2 4 2 6 3 2" xfId="20993"/>
    <cellStyle name="Normal 8 2 4 2 6 3 2 2" xfId="49527"/>
    <cellStyle name="Normal 8 2 4 2 6 3 3" xfId="35519"/>
    <cellStyle name="Normal 8 2 4 2 6 4" xfId="15693"/>
    <cellStyle name="Normal 8 2 4 2 6 4 2" xfId="44227"/>
    <cellStyle name="Normal 8 2 4 2 6 5" xfId="30219"/>
    <cellStyle name="Normal 8 2 4 2 7" xfId="2868"/>
    <cellStyle name="Normal 8 2 4 2 7 2" xfId="8202"/>
    <cellStyle name="Normal 8 2 4 2 7 2 2" xfId="22279"/>
    <cellStyle name="Normal 8 2 4 2 7 2 2 2" xfId="50813"/>
    <cellStyle name="Normal 8 2 4 2 7 2 3" xfId="36808"/>
    <cellStyle name="Normal 8 2 4 2 7 3" xfId="16979"/>
    <cellStyle name="Normal 8 2 4 2 7 3 2" xfId="45513"/>
    <cellStyle name="Normal 8 2 4 2 7 4" xfId="31505"/>
    <cellStyle name="Normal 8 2 4 2 8" xfId="5637"/>
    <cellStyle name="Normal 8 2 4 2 8 2" xfId="19727"/>
    <cellStyle name="Normal 8 2 4 2 8 2 2" xfId="48261"/>
    <cellStyle name="Normal 8 2 4 2 8 3" xfId="34253"/>
    <cellStyle name="Normal 8 2 4 2 9" xfId="14426"/>
    <cellStyle name="Normal 8 2 4 2 9 2" xfId="42961"/>
    <cellStyle name="Normal 8 2 4 3" xfId="224"/>
    <cellStyle name="Normal 8 2 4 3 2" xfId="377"/>
    <cellStyle name="Normal 8 2 4 3 2 2" xfId="680"/>
    <cellStyle name="Normal 8 2 4 3 2 2 2" xfId="1309"/>
    <cellStyle name="Normal 8 2 4 3 2 2 2 2" xfId="2586"/>
    <cellStyle name="Normal 8 2 4 3 2 2 2 2 2" xfId="5240"/>
    <cellStyle name="Normal 8 2 4 3 2 2 2 2 2 2" xfId="10572"/>
    <cellStyle name="Normal 8 2 4 3 2 2 2 2 2 2 2" xfId="24649"/>
    <cellStyle name="Normal 8 2 4 3 2 2 2 2 2 2 2 2" xfId="53183"/>
    <cellStyle name="Normal 8 2 4 3 2 2 2 2 2 2 3" xfId="39178"/>
    <cellStyle name="Normal 8 2 4 3 2 2 2 2 2 3" xfId="19349"/>
    <cellStyle name="Normal 8 2 4 3 2 2 2 2 2 3 2" xfId="47883"/>
    <cellStyle name="Normal 8 2 4 3 2 2 2 2 2 4" xfId="33875"/>
    <cellStyle name="Normal 8 2 4 3 2 2 2 2 3" xfId="8009"/>
    <cellStyle name="Normal 8 2 4 3 2 2 2 2 3 2" xfId="22097"/>
    <cellStyle name="Normal 8 2 4 3 2 2 2 2 3 2 2" xfId="50631"/>
    <cellStyle name="Normal 8 2 4 3 2 2 2 2 3 3" xfId="36623"/>
    <cellStyle name="Normal 8 2 4 3 2 2 2 2 4" xfId="16797"/>
    <cellStyle name="Normal 8 2 4 3 2 2 2 2 4 2" xfId="45331"/>
    <cellStyle name="Normal 8 2 4 3 2 2 2 2 5" xfId="31323"/>
    <cellStyle name="Normal 8 2 4 3 2 2 2 3" xfId="3974"/>
    <cellStyle name="Normal 8 2 4 3 2 2 2 3 2" xfId="9306"/>
    <cellStyle name="Normal 8 2 4 3 2 2 2 3 2 2" xfId="23383"/>
    <cellStyle name="Normal 8 2 4 3 2 2 2 3 2 2 2" xfId="51917"/>
    <cellStyle name="Normal 8 2 4 3 2 2 2 3 2 3" xfId="37912"/>
    <cellStyle name="Normal 8 2 4 3 2 2 2 3 3" xfId="18083"/>
    <cellStyle name="Normal 8 2 4 3 2 2 2 3 3 2" xfId="46617"/>
    <cellStyle name="Normal 8 2 4 3 2 2 2 3 4" xfId="32609"/>
    <cellStyle name="Normal 8 2 4 3 2 2 2 4" xfId="6743"/>
    <cellStyle name="Normal 8 2 4 3 2 2 2 4 2" xfId="20831"/>
    <cellStyle name="Normal 8 2 4 3 2 2 2 4 2 2" xfId="49365"/>
    <cellStyle name="Normal 8 2 4 3 2 2 2 4 3" xfId="35357"/>
    <cellStyle name="Normal 8 2 4 3 2 2 2 5" xfId="15531"/>
    <cellStyle name="Normal 8 2 4 3 2 2 2 5 2" xfId="44065"/>
    <cellStyle name="Normal 8 2 4 3 2 2 2 6" xfId="30057"/>
    <cellStyle name="Normal 8 2 4 3 2 2 3" xfId="1965"/>
    <cellStyle name="Normal 8 2 4 3 2 2 3 2" xfId="4621"/>
    <cellStyle name="Normal 8 2 4 3 2 2 3 2 2" xfId="9953"/>
    <cellStyle name="Normal 8 2 4 3 2 2 3 2 2 2" xfId="24030"/>
    <cellStyle name="Normal 8 2 4 3 2 2 3 2 2 2 2" xfId="52564"/>
    <cellStyle name="Normal 8 2 4 3 2 2 3 2 2 3" xfId="38559"/>
    <cellStyle name="Normal 8 2 4 3 2 2 3 2 3" xfId="18730"/>
    <cellStyle name="Normal 8 2 4 3 2 2 3 2 3 2" xfId="47264"/>
    <cellStyle name="Normal 8 2 4 3 2 2 3 2 4" xfId="33256"/>
    <cellStyle name="Normal 8 2 4 3 2 2 3 3" xfId="7390"/>
    <cellStyle name="Normal 8 2 4 3 2 2 3 3 2" xfId="21478"/>
    <cellStyle name="Normal 8 2 4 3 2 2 3 3 2 2" xfId="50012"/>
    <cellStyle name="Normal 8 2 4 3 2 2 3 3 3" xfId="36004"/>
    <cellStyle name="Normal 8 2 4 3 2 2 3 4" xfId="16178"/>
    <cellStyle name="Normal 8 2 4 3 2 2 3 4 2" xfId="44712"/>
    <cellStyle name="Normal 8 2 4 3 2 2 3 5" xfId="30704"/>
    <cellStyle name="Normal 8 2 4 3 2 2 4" xfId="3353"/>
    <cellStyle name="Normal 8 2 4 3 2 2 4 2" xfId="8687"/>
    <cellStyle name="Normal 8 2 4 3 2 2 4 2 2" xfId="22764"/>
    <cellStyle name="Normal 8 2 4 3 2 2 4 2 2 2" xfId="51298"/>
    <cellStyle name="Normal 8 2 4 3 2 2 4 2 3" xfId="37293"/>
    <cellStyle name="Normal 8 2 4 3 2 2 4 3" xfId="17464"/>
    <cellStyle name="Normal 8 2 4 3 2 2 4 3 2" xfId="45998"/>
    <cellStyle name="Normal 8 2 4 3 2 2 4 4" xfId="31990"/>
    <cellStyle name="Normal 8 2 4 3 2 2 5" xfId="6122"/>
    <cellStyle name="Normal 8 2 4 3 2 2 5 2" xfId="20212"/>
    <cellStyle name="Normal 8 2 4 3 2 2 5 2 2" xfId="48746"/>
    <cellStyle name="Normal 8 2 4 3 2 2 5 3" xfId="34738"/>
    <cellStyle name="Normal 8 2 4 3 2 2 6" xfId="14911"/>
    <cellStyle name="Normal 8 2 4 3 2 2 6 2" xfId="43446"/>
    <cellStyle name="Normal 8 2 4 3 2 2 7" xfId="29426"/>
    <cellStyle name="Normal 8 2 4 3 2 3" xfId="1012"/>
    <cellStyle name="Normal 8 2 4 3 2 3 2" xfId="2289"/>
    <cellStyle name="Normal 8 2 4 3 2 3 2 2" xfId="4943"/>
    <cellStyle name="Normal 8 2 4 3 2 3 2 2 2" xfId="10275"/>
    <cellStyle name="Normal 8 2 4 3 2 3 2 2 2 2" xfId="24352"/>
    <cellStyle name="Normal 8 2 4 3 2 3 2 2 2 2 2" xfId="52886"/>
    <cellStyle name="Normal 8 2 4 3 2 3 2 2 2 3" xfId="38881"/>
    <cellStyle name="Normal 8 2 4 3 2 3 2 2 3" xfId="19052"/>
    <cellStyle name="Normal 8 2 4 3 2 3 2 2 3 2" xfId="47586"/>
    <cellStyle name="Normal 8 2 4 3 2 3 2 2 4" xfId="33578"/>
    <cellStyle name="Normal 8 2 4 3 2 3 2 3" xfId="7712"/>
    <cellStyle name="Normal 8 2 4 3 2 3 2 3 2" xfId="21800"/>
    <cellStyle name="Normal 8 2 4 3 2 3 2 3 2 2" xfId="50334"/>
    <cellStyle name="Normal 8 2 4 3 2 3 2 3 3" xfId="36326"/>
    <cellStyle name="Normal 8 2 4 3 2 3 2 4" xfId="16500"/>
    <cellStyle name="Normal 8 2 4 3 2 3 2 4 2" xfId="45034"/>
    <cellStyle name="Normal 8 2 4 3 2 3 2 5" xfId="31026"/>
    <cellStyle name="Normal 8 2 4 3 2 3 3" xfId="3677"/>
    <cellStyle name="Normal 8 2 4 3 2 3 3 2" xfId="9009"/>
    <cellStyle name="Normal 8 2 4 3 2 3 3 2 2" xfId="23086"/>
    <cellStyle name="Normal 8 2 4 3 2 3 3 2 2 2" xfId="51620"/>
    <cellStyle name="Normal 8 2 4 3 2 3 3 2 3" xfId="37615"/>
    <cellStyle name="Normal 8 2 4 3 2 3 3 3" xfId="17786"/>
    <cellStyle name="Normal 8 2 4 3 2 3 3 3 2" xfId="46320"/>
    <cellStyle name="Normal 8 2 4 3 2 3 3 4" xfId="32312"/>
    <cellStyle name="Normal 8 2 4 3 2 3 4" xfId="6446"/>
    <cellStyle name="Normal 8 2 4 3 2 3 4 2" xfId="20534"/>
    <cellStyle name="Normal 8 2 4 3 2 3 4 2 2" xfId="49068"/>
    <cellStyle name="Normal 8 2 4 3 2 3 4 3" xfId="35060"/>
    <cellStyle name="Normal 8 2 4 3 2 3 5" xfId="15234"/>
    <cellStyle name="Normal 8 2 4 3 2 3 5 2" xfId="43768"/>
    <cellStyle name="Normal 8 2 4 3 2 3 6" xfId="29760"/>
    <cellStyle name="Normal 8 2 4 3 2 4" xfId="1668"/>
    <cellStyle name="Normal 8 2 4 3 2 4 2" xfId="4324"/>
    <cellStyle name="Normal 8 2 4 3 2 4 2 2" xfId="9656"/>
    <cellStyle name="Normal 8 2 4 3 2 4 2 2 2" xfId="23733"/>
    <cellStyle name="Normal 8 2 4 3 2 4 2 2 2 2" xfId="52267"/>
    <cellStyle name="Normal 8 2 4 3 2 4 2 2 3" xfId="38262"/>
    <cellStyle name="Normal 8 2 4 3 2 4 2 3" xfId="18433"/>
    <cellStyle name="Normal 8 2 4 3 2 4 2 3 2" xfId="46967"/>
    <cellStyle name="Normal 8 2 4 3 2 4 2 4" xfId="32959"/>
    <cellStyle name="Normal 8 2 4 3 2 4 3" xfId="7093"/>
    <cellStyle name="Normal 8 2 4 3 2 4 3 2" xfId="21181"/>
    <cellStyle name="Normal 8 2 4 3 2 4 3 2 2" xfId="49715"/>
    <cellStyle name="Normal 8 2 4 3 2 4 3 3" xfId="35707"/>
    <cellStyle name="Normal 8 2 4 3 2 4 4" xfId="15881"/>
    <cellStyle name="Normal 8 2 4 3 2 4 4 2" xfId="44415"/>
    <cellStyle name="Normal 8 2 4 3 2 4 5" xfId="30407"/>
    <cellStyle name="Normal 8 2 4 3 2 5" xfId="3056"/>
    <cellStyle name="Normal 8 2 4 3 2 5 2" xfId="8390"/>
    <cellStyle name="Normal 8 2 4 3 2 5 2 2" xfId="22467"/>
    <cellStyle name="Normal 8 2 4 3 2 5 2 2 2" xfId="51001"/>
    <cellStyle name="Normal 8 2 4 3 2 5 2 3" xfId="36996"/>
    <cellStyle name="Normal 8 2 4 3 2 5 3" xfId="17167"/>
    <cellStyle name="Normal 8 2 4 3 2 5 3 2" xfId="45701"/>
    <cellStyle name="Normal 8 2 4 3 2 5 4" xfId="31693"/>
    <cellStyle name="Normal 8 2 4 3 2 6" xfId="5825"/>
    <cellStyle name="Normal 8 2 4 3 2 6 2" xfId="19915"/>
    <cellStyle name="Normal 8 2 4 3 2 6 2 2" xfId="48449"/>
    <cellStyle name="Normal 8 2 4 3 2 6 3" xfId="34441"/>
    <cellStyle name="Normal 8 2 4 3 2 7" xfId="14614"/>
    <cellStyle name="Normal 8 2 4 3 2 7 2" xfId="43149"/>
    <cellStyle name="Normal 8 2 4 3 2 8" xfId="29129"/>
    <cellStyle name="Normal 8 2 4 3 3" xfId="531"/>
    <cellStyle name="Normal 8 2 4 3 3 2" xfId="1161"/>
    <cellStyle name="Normal 8 2 4 3 3 2 2" xfId="2438"/>
    <cellStyle name="Normal 8 2 4 3 3 2 2 2" xfId="5092"/>
    <cellStyle name="Normal 8 2 4 3 3 2 2 2 2" xfId="10424"/>
    <cellStyle name="Normal 8 2 4 3 3 2 2 2 2 2" xfId="24501"/>
    <cellStyle name="Normal 8 2 4 3 3 2 2 2 2 2 2" xfId="53035"/>
    <cellStyle name="Normal 8 2 4 3 3 2 2 2 2 3" xfId="39030"/>
    <cellStyle name="Normal 8 2 4 3 3 2 2 2 3" xfId="19201"/>
    <cellStyle name="Normal 8 2 4 3 3 2 2 2 3 2" xfId="47735"/>
    <cellStyle name="Normal 8 2 4 3 3 2 2 2 4" xfId="33727"/>
    <cellStyle name="Normal 8 2 4 3 3 2 2 3" xfId="7861"/>
    <cellStyle name="Normal 8 2 4 3 3 2 2 3 2" xfId="21949"/>
    <cellStyle name="Normal 8 2 4 3 3 2 2 3 2 2" xfId="50483"/>
    <cellStyle name="Normal 8 2 4 3 3 2 2 3 3" xfId="36475"/>
    <cellStyle name="Normal 8 2 4 3 3 2 2 4" xfId="16649"/>
    <cellStyle name="Normal 8 2 4 3 3 2 2 4 2" xfId="45183"/>
    <cellStyle name="Normal 8 2 4 3 3 2 2 5" xfId="31175"/>
    <cellStyle name="Normal 8 2 4 3 3 2 3" xfId="3826"/>
    <cellStyle name="Normal 8 2 4 3 3 2 3 2" xfId="9158"/>
    <cellStyle name="Normal 8 2 4 3 3 2 3 2 2" xfId="23235"/>
    <cellStyle name="Normal 8 2 4 3 3 2 3 2 2 2" xfId="51769"/>
    <cellStyle name="Normal 8 2 4 3 3 2 3 2 3" xfId="37764"/>
    <cellStyle name="Normal 8 2 4 3 3 2 3 3" xfId="17935"/>
    <cellStyle name="Normal 8 2 4 3 3 2 3 3 2" xfId="46469"/>
    <cellStyle name="Normal 8 2 4 3 3 2 3 4" xfId="32461"/>
    <cellStyle name="Normal 8 2 4 3 3 2 4" xfId="6595"/>
    <cellStyle name="Normal 8 2 4 3 3 2 4 2" xfId="20683"/>
    <cellStyle name="Normal 8 2 4 3 3 2 4 2 2" xfId="49217"/>
    <cellStyle name="Normal 8 2 4 3 3 2 4 3" xfId="35209"/>
    <cellStyle name="Normal 8 2 4 3 3 2 5" xfId="15383"/>
    <cellStyle name="Normal 8 2 4 3 3 2 5 2" xfId="43917"/>
    <cellStyle name="Normal 8 2 4 3 3 2 6" xfId="29909"/>
    <cellStyle name="Normal 8 2 4 3 3 3" xfId="1817"/>
    <cellStyle name="Normal 8 2 4 3 3 3 2" xfId="4473"/>
    <cellStyle name="Normal 8 2 4 3 3 3 2 2" xfId="9805"/>
    <cellStyle name="Normal 8 2 4 3 3 3 2 2 2" xfId="23882"/>
    <cellStyle name="Normal 8 2 4 3 3 3 2 2 2 2" xfId="52416"/>
    <cellStyle name="Normal 8 2 4 3 3 3 2 2 3" xfId="38411"/>
    <cellStyle name="Normal 8 2 4 3 3 3 2 3" xfId="18582"/>
    <cellStyle name="Normal 8 2 4 3 3 3 2 3 2" xfId="47116"/>
    <cellStyle name="Normal 8 2 4 3 3 3 2 4" xfId="33108"/>
    <cellStyle name="Normal 8 2 4 3 3 3 3" xfId="7242"/>
    <cellStyle name="Normal 8 2 4 3 3 3 3 2" xfId="21330"/>
    <cellStyle name="Normal 8 2 4 3 3 3 3 2 2" xfId="49864"/>
    <cellStyle name="Normal 8 2 4 3 3 3 3 3" xfId="35856"/>
    <cellStyle name="Normal 8 2 4 3 3 3 4" xfId="16030"/>
    <cellStyle name="Normal 8 2 4 3 3 3 4 2" xfId="44564"/>
    <cellStyle name="Normal 8 2 4 3 3 3 5" xfId="30556"/>
    <cellStyle name="Normal 8 2 4 3 3 4" xfId="3205"/>
    <cellStyle name="Normal 8 2 4 3 3 4 2" xfId="8539"/>
    <cellStyle name="Normal 8 2 4 3 3 4 2 2" xfId="22616"/>
    <cellStyle name="Normal 8 2 4 3 3 4 2 2 2" xfId="51150"/>
    <cellStyle name="Normal 8 2 4 3 3 4 2 3" xfId="37145"/>
    <cellStyle name="Normal 8 2 4 3 3 4 3" xfId="17316"/>
    <cellStyle name="Normal 8 2 4 3 3 4 3 2" xfId="45850"/>
    <cellStyle name="Normal 8 2 4 3 3 4 4" xfId="31842"/>
    <cellStyle name="Normal 8 2 4 3 3 5" xfId="5974"/>
    <cellStyle name="Normal 8 2 4 3 3 5 2" xfId="20064"/>
    <cellStyle name="Normal 8 2 4 3 3 5 2 2" xfId="48598"/>
    <cellStyle name="Normal 8 2 4 3 3 5 3" xfId="34590"/>
    <cellStyle name="Normal 8 2 4 3 3 6" xfId="14763"/>
    <cellStyle name="Normal 8 2 4 3 3 6 2" xfId="43298"/>
    <cellStyle name="Normal 8 2 4 3 3 7" xfId="29278"/>
    <cellStyle name="Normal 8 2 4 3 4" xfId="863"/>
    <cellStyle name="Normal 8 2 4 3 4 2" xfId="2140"/>
    <cellStyle name="Normal 8 2 4 3 4 2 2" xfId="4794"/>
    <cellStyle name="Normal 8 2 4 3 4 2 2 2" xfId="10126"/>
    <cellStyle name="Normal 8 2 4 3 4 2 2 2 2" xfId="24203"/>
    <cellStyle name="Normal 8 2 4 3 4 2 2 2 2 2" xfId="52737"/>
    <cellStyle name="Normal 8 2 4 3 4 2 2 2 3" xfId="38732"/>
    <cellStyle name="Normal 8 2 4 3 4 2 2 3" xfId="18903"/>
    <cellStyle name="Normal 8 2 4 3 4 2 2 3 2" xfId="47437"/>
    <cellStyle name="Normal 8 2 4 3 4 2 2 4" xfId="33429"/>
    <cellStyle name="Normal 8 2 4 3 4 2 3" xfId="7563"/>
    <cellStyle name="Normal 8 2 4 3 4 2 3 2" xfId="21651"/>
    <cellStyle name="Normal 8 2 4 3 4 2 3 2 2" xfId="50185"/>
    <cellStyle name="Normal 8 2 4 3 4 2 3 3" xfId="36177"/>
    <cellStyle name="Normal 8 2 4 3 4 2 4" xfId="16351"/>
    <cellStyle name="Normal 8 2 4 3 4 2 4 2" xfId="44885"/>
    <cellStyle name="Normal 8 2 4 3 4 2 5" xfId="30877"/>
    <cellStyle name="Normal 8 2 4 3 4 3" xfId="3528"/>
    <cellStyle name="Normal 8 2 4 3 4 3 2" xfId="8860"/>
    <cellStyle name="Normal 8 2 4 3 4 3 2 2" xfId="22937"/>
    <cellStyle name="Normal 8 2 4 3 4 3 2 2 2" xfId="51471"/>
    <cellStyle name="Normal 8 2 4 3 4 3 2 3" xfId="37466"/>
    <cellStyle name="Normal 8 2 4 3 4 3 3" xfId="17637"/>
    <cellStyle name="Normal 8 2 4 3 4 3 3 2" xfId="46171"/>
    <cellStyle name="Normal 8 2 4 3 4 3 4" xfId="32163"/>
    <cellStyle name="Normal 8 2 4 3 4 4" xfId="6297"/>
    <cellStyle name="Normal 8 2 4 3 4 4 2" xfId="20385"/>
    <cellStyle name="Normal 8 2 4 3 4 4 2 2" xfId="48919"/>
    <cellStyle name="Normal 8 2 4 3 4 4 3" xfId="34911"/>
    <cellStyle name="Normal 8 2 4 3 4 5" xfId="15085"/>
    <cellStyle name="Normal 8 2 4 3 4 5 2" xfId="43619"/>
    <cellStyle name="Normal 8 2 4 3 4 6" xfId="29611"/>
    <cellStyle name="Normal 8 2 4 3 5" xfId="1519"/>
    <cellStyle name="Normal 8 2 4 3 5 2" xfId="4175"/>
    <cellStyle name="Normal 8 2 4 3 5 2 2" xfId="9507"/>
    <cellStyle name="Normal 8 2 4 3 5 2 2 2" xfId="23584"/>
    <cellStyle name="Normal 8 2 4 3 5 2 2 2 2" xfId="52118"/>
    <cellStyle name="Normal 8 2 4 3 5 2 2 3" xfId="38113"/>
    <cellStyle name="Normal 8 2 4 3 5 2 3" xfId="18284"/>
    <cellStyle name="Normal 8 2 4 3 5 2 3 2" xfId="46818"/>
    <cellStyle name="Normal 8 2 4 3 5 2 4" xfId="32810"/>
    <cellStyle name="Normal 8 2 4 3 5 3" xfId="6944"/>
    <cellStyle name="Normal 8 2 4 3 5 3 2" xfId="21032"/>
    <cellStyle name="Normal 8 2 4 3 5 3 2 2" xfId="49566"/>
    <cellStyle name="Normal 8 2 4 3 5 3 3" xfId="35558"/>
    <cellStyle name="Normal 8 2 4 3 5 4" xfId="15732"/>
    <cellStyle name="Normal 8 2 4 3 5 4 2" xfId="44266"/>
    <cellStyle name="Normal 8 2 4 3 5 5" xfId="30258"/>
    <cellStyle name="Normal 8 2 4 3 6" xfId="2907"/>
    <cellStyle name="Normal 8 2 4 3 6 2" xfId="8241"/>
    <cellStyle name="Normal 8 2 4 3 6 2 2" xfId="22318"/>
    <cellStyle name="Normal 8 2 4 3 6 2 2 2" xfId="50852"/>
    <cellStyle name="Normal 8 2 4 3 6 2 3" xfId="36847"/>
    <cellStyle name="Normal 8 2 4 3 6 3" xfId="17018"/>
    <cellStyle name="Normal 8 2 4 3 6 3 2" xfId="45552"/>
    <cellStyle name="Normal 8 2 4 3 6 4" xfId="31544"/>
    <cellStyle name="Normal 8 2 4 3 7" xfId="5676"/>
    <cellStyle name="Normal 8 2 4 3 7 2" xfId="19766"/>
    <cellStyle name="Normal 8 2 4 3 7 2 2" xfId="48300"/>
    <cellStyle name="Normal 8 2 4 3 7 3" xfId="34292"/>
    <cellStyle name="Normal 8 2 4 3 8" xfId="14465"/>
    <cellStyle name="Normal 8 2 4 3 8 2" xfId="43000"/>
    <cellStyle name="Normal 8 2 4 3 9" xfId="28980"/>
    <cellStyle name="Normal 8 2 4 4" xfId="303"/>
    <cellStyle name="Normal 8 2 4 4 2" xfId="606"/>
    <cellStyle name="Normal 8 2 4 4 2 2" xfId="1235"/>
    <cellStyle name="Normal 8 2 4 4 2 2 2" xfId="2512"/>
    <cellStyle name="Normal 8 2 4 4 2 2 2 2" xfId="5166"/>
    <cellStyle name="Normal 8 2 4 4 2 2 2 2 2" xfId="10498"/>
    <cellStyle name="Normal 8 2 4 4 2 2 2 2 2 2" xfId="24575"/>
    <cellStyle name="Normal 8 2 4 4 2 2 2 2 2 2 2" xfId="53109"/>
    <cellStyle name="Normal 8 2 4 4 2 2 2 2 2 3" xfId="39104"/>
    <cellStyle name="Normal 8 2 4 4 2 2 2 2 3" xfId="19275"/>
    <cellStyle name="Normal 8 2 4 4 2 2 2 2 3 2" xfId="47809"/>
    <cellStyle name="Normal 8 2 4 4 2 2 2 2 4" xfId="33801"/>
    <cellStyle name="Normal 8 2 4 4 2 2 2 3" xfId="7935"/>
    <cellStyle name="Normal 8 2 4 4 2 2 2 3 2" xfId="22023"/>
    <cellStyle name="Normal 8 2 4 4 2 2 2 3 2 2" xfId="50557"/>
    <cellStyle name="Normal 8 2 4 4 2 2 2 3 3" xfId="36549"/>
    <cellStyle name="Normal 8 2 4 4 2 2 2 4" xfId="16723"/>
    <cellStyle name="Normal 8 2 4 4 2 2 2 4 2" xfId="45257"/>
    <cellStyle name="Normal 8 2 4 4 2 2 2 5" xfId="31249"/>
    <cellStyle name="Normal 8 2 4 4 2 2 3" xfId="3900"/>
    <cellStyle name="Normal 8 2 4 4 2 2 3 2" xfId="9232"/>
    <cellStyle name="Normal 8 2 4 4 2 2 3 2 2" xfId="23309"/>
    <cellStyle name="Normal 8 2 4 4 2 2 3 2 2 2" xfId="51843"/>
    <cellStyle name="Normal 8 2 4 4 2 2 3 2 3" xfId="37838"/>
    <cellStyle name="Normal 8 2 4 4 2 2 3 3" xfId="18009"/>
    <cellStyle name="Normal 8 2 4 4 2 2 3 3 2" xfId="46543"/>
    <cellStyle name="Normal 8 2 4 4 2 2 3 4" xfId="32535"/>
    <cellStyle name="Normal 8 2 4 4 2 2 4" xfId="6669"/>
    <cellStyle name="Normal 8 2 4 4 2 2 4 2" xfId="20757"/>
    <cellStyle name="Normal 8 2 4 4 2 2 4 2 2" xfId="49291"/>
    <cellStyle name="Normal 8 2 4 4 2 2 4 3" xfId="35283"/>
    <cellStyle name="Normal 8 2 4 4 2 2 5" xfId="15457"/>
    <cellStyle name="Normal 8 2 4 4 2 2 5 2" xfId="43991"/>
    <cellStyle name="Normal 8 2 4 4 2 2 6" xfId="29983"/>
    <cellStyle name="Normal 8 2 4 4 2 3" xfId="1891"/>
    <cellStyle name="Normal 8 2 4 4 2 3 2" xfId="4547"/>
    <cellStyle name="Normal 8 2 4 4 2 3 2 2" xfId="9879"/>
    <cellStyle name="Normal 8 2 4 4 2 3 2 2 2" xfId="23956"/>
    <cellStyle name="Normal 8 2 4 4 2 3 2 2 2 2" xfId="52490"/>
    <cellStyle name="Normal 8 2 4 4 2 3 2 2 3" xfId="38485"/>
    <cellStyle name="Normal 8 2 4 4 2 3 2 3" xfId="18656"/>
    <cellStyle name="Normal 8 2 4 4 2 3 2 3 2" xfId="47190"/>
    <cellStyle name="Normal 8 2 4 4 2 3 2 4" xfId="33182"/>
    <cellStyle name="Normal 8 2 4 4 2 3 3" xfId="7316"/>
    <cellStyle name="Normal 8 2 4 4 2 3 3 2" xfId="21404"/>
    <cellStyle name="Normal 8 2 4 4 2 3 3 2 2" xfId="49938"/>
    <cellStyle name="Normal 8 2 4 4 2 3 3 3" xfId="35930"/>
    <cellStyle name="Normal 8 2 4 4 2 3 4" xfId="16104"/>
    <cellStyle name="Normal 8 2 4 4 2 3 4 2" xfId="44638"/>
    <cellStyle name="Normal 8 2 4 4 2 3 5" xfId="30630"/>
    <cellStyle name="Normal 8 2 4 4 2 4" xfId="3279"/>
    <cellStyle name="Normal 8 2 4 4 2 4 2" xfId="8613"/>
    <cellStyle name="Normal 8 2 4 4 2 4 2 2" xfId="22690"/>
    <cellStyle name="Normal 8 2 4 4 2 4 2 2 2" xfId="51224"/>
    <cellStyle name="Normal 8 2 4 4 2 4 2 3" xfId="37219"/>
    <cellStyle name="Normal 8 2 4 4 2 4 3" xfId="17390"/>
    <cellStyle name="Normal 8 2 4 4 2 4 3 2" xfId="45924"/>
    <cellStyle name="Normal 8 2 4 4 2 4 4" xfId="31916"/>
    <cellStyle name="Normal 8 2 4 4 2 5" xfId="6048"/>
    <cellStyle name="Normal 8 2 4 4 2 5 2" xfId="20138"/>
    <cellStyle name="Normal 8 2 4 4 2 5 2 2" xfId="48672"/>
    <cellStyle name="Normal 8 2 4 4 2 5 3" xfId="34664"/>
    <cellStyle name="Normal 8 2 4 4 2 6" xfId="14837"/>
    <cellStyle name="Normal 8 2 4 4 2 6 2" xfId="43372"/>
    <cellStyle name="Normal 8 2 4 4 2 7" xfId="29352"/>
    <cellStyle name="Normal 8 2 4 4 3" xfId="938"/>
    <cellStyle name="Normal 8 2 4 4 3 2" xfId="2215"/>
    <cellStyle name="Normal 8 2 4 4 3 2 2" xfId="4869"/>
    <cellStyle name="Normal 8 2 4 4 3 2 2 2" xfId="10201"/>
    <cellStyle name="Normal 8 2 4 4 3 2 2 2 2" xfId="24278"/>
    <cellStyle name="Normal 8 2 4 4 3 2 2 2 2 2" xfId="52812"/>
    <cellStyle name="Normal 8 2 4 4 3 2 2 2 3" xfId="38807"/>
    <cellStyle name="Normal 8 2 4 4 3 2 2 3" xfId="18978"/>
    <cellStyle name="Normal 8 2 4 4 3 2 2 3 2" xfId="47512"/>
    <cellStyle name="Normal 8 2 4 4 3 2 2 4" xfId="33504"/>
    <cellStyle name="Normal 8 2 4 4 3 2 3" xfId="7638"/>
    <cellStyle name="Normal 8 2 4 4 3 2 3 2" xfId="21726"/>
    <cellStyle name="Normal 8 2 4 4 3 2 3 2 2" xfId="50260"/>
    <cellStyle name="Normal 8 2 4 4 3 2 3 3" xfId="36252"/>
    <cellStyle name="Normal 8 2 4 4 3 2 4" xfId="16426"/>
    <cellStyle name="Normal 8 2 4 4 3 2 4 2" xfId="44960"/>
    <cellStyle name="Normal 8 2 4 4 3 2 5" xfId="30952"/>
    <cellStyle name="Normal 8 2 4 4 3 3" xfId="3603"/>
    <cellStyle name="Normal 8 2 4 4 3 3 2" xfId="8935"/>
    <cellStyle name="Normal 8 2 4 4 3 3 2 2" xfId="23012"/>
    <cellStyle name="Normal 8 2 4 4 3 3 2 2 2" xfId="51546"/>
    <cellStyle name="Normal 8 2 4 4 3 3 2 3" xfId="37541"/>
    <cellStyle name="Normal 8 2 4 4 3 3 3" xfId="17712"/>
    <cellStyle name="Normal 8 2 4 4 3 3 3 2" xfId="46246"/>
    <cellStyle name="Normal 8 2 4 4 3 3 4" xfId="32238"/>
    <cellStyle name="Normal 8 2 4 4 3 4" xfId="6372"/>
    <cellStyle name="Normal 8 2 4 4 3 4 2" xfId="20460"/>
    <cellStyle name="Normal 8 2 4 4 3 4 2 2" xfId="48994"/>
    <cellStyle name="Normal 8 2 4 4 3 4 3" xfId="34986"/>
    <cellStyle name="Normal 8 2 4 4 3 5" xfId="15160"/>
    <cellStyle name="Normal 8 2 4 4 3 5 2" xfId="43694"/>
    <cellStyle name="Normal 8 2 4 4 3 6" xfId="29686"/>
    <cellStyle name="Normal 8 2 4 4 4" xfId="1594"/>
    <cellStyle name="Normal 8 2 4 4 4 2" xfId="4250"/>
    <cellStyle name="Normal 8 2 4 4 4 2 2" xfId="9582"/>
    <cellStyle name="Normal 8 2 4 4 4 2 2 2" xfId="23659"/>
    <cellStyle name="Normal 8 2 4 4 4 2 2 2 2" xfId="52193"/>
    <cellStyle name="Normal 8 2 4 4 4 2 2 3" xfId="38188"/>
    <cellStyle name="Normal 8 2 4 4 4 2 3" xfId="18359"/>
    <cellStyle name="Normal 8 2 4 4 4 2 3 2" xfId="46893"/>
    <cellStyle name="Normal 8 2 4 4 4 2 4" xfId="32885"/>
    <cellStyle name="Normal 8 2 4 4 4 3" xfId="7019"/>
    <cellStyle name="Normal 8 2 4 4 4 3 2" xfId="21107"/>
    <cellStyle name="Normal 8 2 4 4 4 3 2 2" xfId="49641"/>
    <cellStyle name="Normal 8 2 4 4 4 3 3" xfId="35633"/>
    <cellStyle name="Normal 8 2 4 4 4 4" xfId="15807"/>
    <cellStyle name="Normal 8 2 4 4 4 4 2" xfId="44341"/>
    <cellStyle name="Normal 8 2 4 4 4 5" xfId="30333"/>
    <cellStyle name="Normal 8 2 4 4 5" xfId="2982"/>
    <cellStyle name="Normal 8 2 4 4 5 2" xfId="8316"/>
    <cellStyle name="Normal 8 2 4 4 5 2 2" xfId="22393"/>
    <cellStyle name="Normal 8 2 4 4 5 2 2 2" xfId="50927"/>
    <cellStyle name="Normal 8 2 4 4 5 2 3" xfId="36922"/>
    <cellStyle name="Normal 8 2 4 4 5 3" xfId="17093"/>
    <cellStyle name="Normal 8 2 4 4 5 3 2" xfId="45627"/>
    <cellStyle name="Normal 8 2 4 4 5 4" xfId="31619"/>
    <cellStyle name="Normal 8 2 4 4 6" xfId="5751"/>
    <cellStyle name="Normal 8 2 4 4 6 2" xfId="19841"/>
    <cellStyle name="Normal 8 2 4 4 6 2 2" xfId="48375"/>
    <cellStyle name="Normal 8 2 4 4 6 3" xfId="34367"/>
    <cellStyle name="Normal 8 2 4 4 7" xfId="14540"/>
    <cellStyle name="Normal 8 2 4 4 7 2" xfId="43075"/>
    <cellStyle name="Normal 8 2 4 4 8" xfId="29055"/>
    <cellStyle name="Normal 8 2 4 5" xfId="457"/>
    <cellStyle name="Normal 8 2 4 5 2" xfId="1087"/>
    <cellStyle name="Normal 8 2 4 5 2 2" xfId="2364"/>
    <cellStyle name="Normal 8 2 4 5 2 2 2" xfId="5018"/>
    <cellStyle name="Normal 8 2 4 5 2 2 2 2" xfId="10350"/>
    <cellStyle name="Normal 8 2 4 5 2 2 2 2 2" xfId="24427"/>
    <cellStyle name="Normal 8 2 4 5 2 2 2 2 2 2" xfId="52961"/>
    <cellStyle name="Normal 8 2 4 5 2 2 2 2 3" xfId="38956"/>
    <cellStyle name="Normal 8 2 4 5 2 2 2 3" xfId="19127"/>
    <cellStyle name="Normal 8 2 4 5 2 2 2 3 2" xfId="47661"/>
    <cellStyle name="Normal 8 2 4 5 2 2 2 4" xfId="33653"/>
    <cellStyle name="Normal 8 2 4 5 2 2 3" xfId="7787"/>
    <cellStyle name="Normal 8 2 4 5 2 2 3 2" xfId="21875"/>
    <cellStyle name="Normal 8 2 4 5 2 2 3 2 2" xfId="50409"/>
    <cellStyle name="Normal 8 2 4 5 2 2 3 3" xfId="36401"/>
    <cellStyle name="Normal 8 2 4 5 2 2 4" xfId="16575"/>
    <cellStyle name="Normal 8 2 4 5 2 2 4 2" xfId="45109"/>
    <cellStyle name="Normal 8 2 4 5 2 2 5" xfId="31101"/>
    <cellStyle name="Normal 8 2 4 5 2 3" xfId="3752"/>
    <cellStyle name="Normal 8 2 4 5 2 3 2" xfId="9084"/>
    <cellStyle name="Normal 8 2 4 5 2 3 2 2" xfId="23161"/>
    <cellStyle name="Normal 8 2 4 5 2 3 2 2 2" xfId="51695"/>
    <cellStyle name="Normal 8 2 4 5 2 3 2 3" xfId="37690"/>
    <cellStyle name="Normal 8 2 4 5 2 3 3" xfId="17861"/>
    <cellStyle name="Normal 8 2 4 5 2 3 3 2" xfId="46395"/>
    <cellStyle name="Normal 8 2 4 5 2 3 4" xfId="32387"/>
    <cellStyle name="Normal 8 2 4 5 2 4" xfId="6521"/>
    <cellStyle name="Normal 8 2 4 5 2 4 2" xfId="20609"/>
    <cellStyle name="Normal 8 2 4 5 2 4 2 2" xfId="49143"/>
    <cellStyle name="Normal 8 2 4 5 2 4 3" xfId="35135"/>
    <cellStyle name="Normal 8 2 4 5 2 5" xfId="15309"/>
    <cellStyle name="Normal 8 2 4 5 2 5 2" xfId="43843"/>
    <cellStyle name="Normal 8 2 4 5 2 6" xfId="29835"/>
    <cellStyle name="Normal 8 2 4 5 3" xfId="1743"/>
    <cellStyle name="Normal 8 2 4 5 3 2" xfId="4399"/>
    <cellStyle name="Normal 8 2 4 5 3 2 2" xfId="9731"/>
    <cellStyle name="Normal 8 2 4 5 3 2 2 2" xfId="23808"/>
    <cellStyle name="Normal 8 2 4 5 3 2 2 2 2" xfId="52342"/>
    <cellStyle name="Normal 8 2 4 5 3 2 2 3" xfId="38337"/>
    <cellStyle name="Normal 8 2 4 5 3 2 3" xfId="18508"/>
    <cellStyle name="Normal 8 2 4 5 3 2 3 2" xfId="47042"/>
    <cellStyle name="Normal 8 2 4 5 3 2 4" xfId="33034"/>
    <cellStyle name="Normal 8 2 4 5 3 3" xfId="7168"/>
    <cellStyle name="Normal 8 2 4 5 3 3 2" xfId="21256"/>
    <cellStyle name="Normal 8 2 4 5 3 3 2 2" xfId="49790"/>
    <cellStyle name="Normal 8 2 4 5 3 3 3" xfId="35782"/>
    <cellStyle name="Normal 8 2 4 5 3 4" xfId="15956"/>
    <cellStyle name="Normal 8 2 4 5 3 4 2" xfId="44490"/>
    <cellStyle name="Normal 8 2 4 5 3 5" xfId="30482"/>
    <cellStyle name="Normal 8 2 4 5 4" xfId="3131"/>
    <cellStyle name="Normal 8 2 4 5 4 2" xfId="8465"/>
    <cellStyle name="Normal 8 2 4 5 4 2 2" xfId="22542"/>
    <cellStyle name="Normal 8 2 4 5 4 2 2 2" xfId="51076"/>
    <cellStyle name="Normal 8 2 4 5 4 2 3" xfId="37071"/>
    <cellStyle name="Normal 8 2 4 5 4 3" xfId="17242"/>
    <cellStyle name="Normal 8 2 4 5 4 3 2" xfId="45776"/>
    <cellStyle name="Normal 8 2 4 5 4 4" xfId="31768"/>
    <cellStyle name="Normal 8 2 4 5 5" xfId="5900"/>
    <cellStyle name="Normal 8 2 4 5 5 2" xfId="19990"/>
    <cellStyle name="Normal 8 2 4 5 5 2 2" xfId="48524"/>
    <cellStyle name="Normal 8 2 4 5 5 3" xfId="34516"/>
    <cellStyle name="Normal 8 2 4 5 6" xfId="14689"/>
    <cellStyle name="Normal 8 2 4 5 6 2" xfId="43224"/>
    <cellStyle name="Normal 8 2 4 5 7" xfId="29204"/>
    <cellStyle name="Normal 8 2 4 6" xfId="787"/>
    <cellStyle name="Normal 8 2 4 6 2" xfId="2064"/>
    <cellStyle name="Normal 8 2 4 6 2 2" xfId="4718"/>
    <cellStyle name="Normal 8 2 4 6 2 2 2" xfId="10050"/>
    <cellStyle name="Normal 8 2 4 6 2 2 2 2" xfId="24127"/>
    <cellStyle name="Normal 8 2 4 6 2 2 2 2 2" xfId="52661"/>
    <cellStyle name="Normal 8 2 4 6 2 2 2 3" xfId="38656"/>
    <cellStyle name="Normal 8 2 4 6 2 2 3" xfId="18827"/>
    <cellStyle name="Normal 8 2 4 6 2 2 3 2" xfId="47361"/>
    <cellStyle name="Normal 8 2 4 6 2 2 4" xfId="33353"/>
    <cellStyle name="Normal 8 2 4 6 2 3" xfId="7487"/>
    <cellStyle name="Normal 8 2 4 6 2 3 2" xfId="21575"/>
    <cellStyle name="Normal 8 2 4 6 2 3 2 2" xfId="50109"/>
    <cellStyle name="Normal 8 2 4 6 2 3 3" xfId="36101"/>
    <cellStyle name="Normal 8 2 4 6 2 4" xfId="16275"/>
    <cellStyle name="Normal 8 2 4 6 2 4 2" xfId="44809"/>
    <cellStyle name="Normal 8 2 4 6 2 5" xfId="30801"/>
    <cellStyle name="Normal 8 2 4 6 3" xfId="3452"/>
    <cellStyle name="Normal 8 2 4 6 3 2" xfId="8784"/>
    <cellStyle name="Normal 8 2 4 6 3 2 2" xfId="22861"/>
    <cellStyle name="Normal 8 2 4 6 3 2 2 2" xfId="51395"/>
    <cellStyle name="Normal 8 2 4 6 3 2 3" xfId="37390"/>
    <cellStyle name="Normal 8 2 4 6 3 3" xfId="17561"/>
    <cellStyle name="Normal 8 2 4 6 3 3 2" xfId="46095"/>
    <cellStyle name="Normal 8 2 4 6 3 4" xfId="32087"/>
    <cellStyle name="Normal 8 2 4 6 4" xfId="6221"/>
    <cellStyle name="Normal 8 2 4 6 4 2" xfId="20309"/>
    <cellStyle name="Normal 8 2 4 6 4 2 2" xfId="48843"/>
    <cellStyle name="Normal 8 2 4 6 4 3" xfId="34835"/>
    <cellStyle name="Normal 8 2 4 6 5" xfId="15009"/>
    <cellStyle name="Normal 8 2 4 6 5 2" xfId="43543"/>
    <cellStyle name="Normal 8 2 4 6 6" xfId="29535"/>
    <cellStyle name="Normal 8 2 4 7" xfId="1443"/>
    <cellStyle name="Normal 8 2 4 7 2" xfId="4099"/>
    <cellStyle name="Normal 8 2 4 7 2 2" xfId="9431"/>
    <cellStyle name="Normal 8 2 4 7 2 2 2" xfId="23508"/>
    <cellStyle name="Normal 8 2 4 7 2 2 2 2" xfId="52042"/>
    <cellStyle name="Normal 8 2 4 7 2 2 3" xfId="38037"/>
    <cellStyle name="Normal 8 2 4 7 2 3" xfId="18208"/>
    <cellStyle name="Normal 8 2 4 7 2 3 2" xfId="46742"/>
    <cellStyle name="Normal 8 2 4 7 2 4" xfId="32734"/>
    <cellStyle name="Normal 8 2 4 7 3" xfId="6868"/>
    <cellStyle name="Normal 8 2 4 7 3 2" xfId="20956"/>
    <cellStyle name="Normal 8 2 4 7 3 2 2" xfId="49490"/>
    <cellStyle name="Normal 8 2 4 7 3 3" xfId="35482"/>
    <cellStyle name="Normal 8 2 4 7 4" xfId="15656"/>
    <cellStyle name="Normal 8 2 4 7 4 2" xfId="44190"/>
    <cellStyle name="Normal 8 2 4 7 5" xfId="30182"/>
    <cellStyle name="Normal 8 2 4 8" xfId="2831"/>
    <cellStyle name="Normal 8 2 4 8 2" xfId="8165"/>
    <cellStyle name="Normal 8 2 4 8 2 2" xfId="22242"/>
    <cellStyle name="Normal 8 2 4 8 2 2 2" xfId="50776"/>
    <cellStyle name="Normal 8 2 4 8 2 3" xfId="36771"/>
    <cellStyle name="Normal 8 2 4 8 3" xfId="16942"/>
    <cellStyle name="Normal 8 2 4 8 3 2" xfId="45476"/>
    <cellStyle name="Normal 8 2 4 8 4" xfId="31468"/>
    <cellStyle name="Normal 8 2 4 9" xfId="5406"/>
    <cellStyle name="Normal 8 2 4 9 2" xfId="10737"/>
    <cellStyle name="Normal 8 2 4 9 2 2" xfId="24803"/>
    <cellStyle name="Normal 8 2 4 9 2 2 2" xfId="53337"/>
    <cellStyle name="Normal 8 2 4 9 2 3" xfId="39335"/>
    <cellStyle name="Normal 8 2 4 9 3" xfId="19503"/>
    <cellStyle name="Normal 8 2 4 9 3 2" xfId="48037"/>
    <cellStyle name="Normal 8 2 4 9 4" xfId="34029"/>
    <cellStyle name="Normal 8 2 5" xfId="163"/>
    <cellStyle name="Normal 8 2 5 10" xfId="28923"/>
    <cellStyle name="Normal 8 2 5 2" xfId="243"/>
    <cellStyle name="Normal 8 2 5 2 2" xfId="396"/>
    <cellStyle name="Normal 8 2 5 2 2 2" xfId="699"/>
    <cellStyle name="Normal 8 2 5 2 2 2 2" xfId="1328"/>
    <cellStyle name="Normal 8 2 5 2 2 2 2 2" xfId="2605"/>
    <cellStyle name="Normal 8 2 5 2 2 2 2 2 2" xfId="5259"/>
    <cellStyle name="Normal 8 2 5 2 2 2 2 2 2 2" xfId="10591"/>
    <cellStyle name="Normal 8 2 5 2 2 2 2 2 2 2 2" xfId="24668"/>
    <cellStyle name="Normal 8 2 5 2 2 2 2 2 2 2 2 2" xfId="53202"/>
    <cellStyle name="Normal 8 2 5 2 2 2 2 2 2 2 3" xfId="39197"/>
    <cellStyle name="Normal 8 2 5 2 2 2 2 2 2 3" xfId="19368"/>
    <cellStyle name="Normal 8 2 5 2 2 2 2 2 2 3 2" xfId="47902"/>
    <cellStyle name="Normal 8 2 5 2 2 2 2 2 2 4" xfId="33894"/>
    <cellStyle name="Normal 8 2 5 2 2 2 2 2 3" xfId="8028"/>
    <cellStyle name="Normal 8 2 5 2 2 2 2 2 3 2" xfId="22116"/>
    <cellStyle name="Normal 8 2 5 2 2 2 2 2 3 2 2" xfId="50650"/>
    <cellStyle name="Normal 8 2 5 2 2 2 2 2 3 3" xfId="36642"/>
    <cellStyle name="Normal 8 2 5 2 2 2 2 2 4" xfId="16816"/>
    <cellStyle name="Normal 8 2 5 2 2 2 2 2 4 2" xfId="45350"/>
    <cellStyle name="Normal 8 2 5 2 2 2 2 2 5" xfId="31342"/>
    <cellStyle name="Normal 8 2 5 2 2 2 2 3" xfId="3993"/>
    <cellStyle name="Normal 8 2 5 2 2 2 2 3 2" xfId="9325"/>
    <cellStyle name="Normal 8 2 5 2 2 2 2 3 2 2" xfId="23402"/>
    <cellStyle name="Normal 8 2 5 2 2 2 2 3 2 2 2" xfId="51936"/>
    <cellStyle name="Normal 8 2 5 2 2 2 2 3 2 3" xfId="37931"/>
    <cellStyle name="Normal 8 2 5 2 2 2 2 3 3" xfId="18102"/>
    <cellStyle name="Normal 8 2 5 2 2 2 2 3 3 2" xfId="46636"/>
    <cellStyle name="Normal 8 2 5 2 2 2 2 3 4" xfId="32628"/>
    <cellStyle name="Normal 8 2 5 2 2 2 2 4" xfId="6762"/>
    <cellStyle name="Normal 8 2 5 2 2 2 2 4 2" xfId="20850"/>
    <cellStyle name="Normal 8 2 5 2 2 2 2 4 2 2" xfId="49384"/>
    <cellStyle name="Normal 8 2 5 2 2 2 2 4 3" xfId="35376"/>
    <cellStyle name="Normal 8 2 5 2 2 2 2 5" xfId="15550"/>
    <cellStyle name="Normal 8 2 5 2 2 2 2 5 2" xfId="44084"/>
    <cellStyle name="Normal 8 2 5 2 2 2 2 6" xfId="30076"/>
    <cellStyle name="Normal 8 2 5 2 2 2 3" xfId="1984"/>
    <cellStyle name="Normal 8 2 5 2 2 2 3 2" xfId="4640"/>
    <cellStyle name="Normal 8 2 5 2 2 2 3 2 2" xfId="9972"/>
    <cellStyle name="Normal 8 2 5 2 2 2 3 2 2 2" xfId="24049"/>
    <cellStyle name="Normal 8 2 5 2 2 2 3 2 2 2 2" xfId="52583"/>
    <cellStyle name="Normal 8 2 5 2 2 2 3 2 2 3" xfId="38578"/>
    <cellStyle name="Normal 8 2 5 2 2 2 3 2 3" xfId="18749"/>
    <cellStyle name="Normal 8 2 5 2 2 2 3 2 3 2" xfId="47283"/>
    <cellStyle name="Normal 8 2 5 2 2 2 3 2 4" xfId="33275"/>
    <cellStyle name="Normal 8 2 5 2 2 2 3 3" xfId="7409"/>
    <cellStyle name="Normal 8 2 5 2 2 2 3 3 2" xfId="21497"/>
    <cellStyle name="Normal 8 2 5 2 2 2 3 3 2 2" xfId="50031"/>
    <cellStyle name="Normal 8 2 5 2 2 2 3 3 3" xfId="36023"/>
    <cellStyle name="Normal 8 2 5 2 2 2 3 4" xfId="16197"/>
    <cellStyle name="Normal 8 2 5 2 2 2 3 4 2" xfId="44731"/>
    <cellStyle name="Normal 8 2 5 2 2 2 3 5" xfId="30723"/>
    <cellStyle name="Normal 8 2 5 2 2 2 4" xfId="3372"/>
    <cellStyle name="Normal 8 2 5 2 2 2 4 2" xfId="8706"/>
    <cellStyle name="Normal 8 2 5 2 2 2 4 2 2" xfId="22783"/>
    <cellStyle name="Normal 8 2 5 2 2 2 4 2 2 2" xfId="51317"/>
    <cellStyle name="Normal 8 2 5 2 2 2 4 2 3" xfId="37312"/>
    <cellStyle name="Normal 8 2 5 2 2 2 4 3" xfId="17483"/>
    <cellStyle name="Normal 8 2 5 2 2 2 4 3 2" xfId="46017"/>
    <cellStyle name="Normal 8 2 5 2 2 2 4 4" xfId="32009"/>
    <cellStyle name="Normal 8 2 5 2 2 2 5" xfId="6141"/>
    <cellStyle name="Normal 8 2 5 2 2 2 5 2" xfId="20231"/>
    <cellStyle name="Normal 8 2 5 2 2 2 5 2 2" xfId="48765"/>
    <cellStyle name="Normal 8 2 5 2 2 2 5 3" xfId="34757"/>
    <cellStyle name="Normal 8 2 5 2 2 2 6" xfId="14930"/>
    <cellStyle name="Normal 8 2 5 2 2 2 6 2" xfId="43465"/>
    <cellStyle name="Normal 8 2 5 2 2 2 7" xfId="29445"/>
    <cellStyle name="Normal 8 2 5 2 2 3" xfId="1031"/>
    <cellStyle name="Normal 8 2 5 2 2 3 2" xfId="2308"/>
    <cellStyle name="Normal 8 2 5 2 2 3 2 2" xfId="4962"/>
    <cellStyle name="Normal 8 2 5 2 2 3 2 2 2" xfId="10294"/>
    <cellStyle name="Normal 8 2 5 2 2 3 2 2 2 2" xfId="24371"/>
    <cellStyle name="Normal 8 2 5 2 2 3 2 2 2 2 2" xfId="52905"/>
    <cellStyle name="Normal 8 2 5 2 2 3 2 2 2 3" xfId="38900"/>
    <cellStyle name="Normal 8 2 5 2 2 3 2 2 3" xfId="19071"/>
    <cellStyle name="Normal 8 2 5 2 2 3 2 2 3 2" xfId="47605"/>
    <cellStyle name="Normal 8 2 5 2 2 3 2 2 4" xfId="33597"/>
    <cellStyle name="Normal 8 2 5 2 2 3 2 3" xfId="7731"/>
    <cellStyle name="Normal 8 2 5 2 2 3 2 3 2" xfId="21819"/>
    <cellStyle name="Normal 8 2 5 2 2 3 2 3 2 2" xfId="50353"/>
    <cellStyle name="Normal 8 2 5 2 2 3 2 3 3" xfId="36345"/>
    <cellStyle name="Normal 8 2 5 2 2 3 2 4" xfId="16519"/>
    <cellStyle name="Normal 8 2 5 2 2 3 2 4 2" xfId="45053"/>
    <cellStyle name="Normal 8 2 5 2 2 3 2 5" xfId="31045"/>
    <cellStyle name="Normal 8 2 5 2 2 3 3" xfId="3696"/>
    <cellStyle name="Normal 8 2 5 2 2 3 3 2" xfId="9028"/>
    <cellStyle name="Normal 8 2 5 2 2 3 3 2 2" xfId="23105"/>
    <cellStyle name="Normal 8 2 5 2 2 3 3 2 2 2" xfId="51639"/>
    <cellStyle name="Normal 8 2 5 2 2 3 3 2 3" xfId="37634"/>
    <cellStyle name="Normal 8 2 5 2 2 3 3 3" xfId="17805"/>
    <cellStyle name="Normal 8 2 5 2 2 3 3 3 2" xfId="46339"/>
    <cellStyle name="Normal 8 2 5 2 2 3 3 4" xfId="32331"/>
    <cellStyle name="Normal 8 2 5 2 2 3 4" xfId="6465"/>
    <cellStyle name="Normal 8 2 5 2 2 3 4 2" xfId="20553"/>
    <cellStyle name="Normal 8 2 5 2 2 3 4 2 2" xfId="49087"/>
    <cellStyle name="Normal 8 2 5 2 2 3 4 3" xfId="35079"/>
    <cellStyle name="Normal 8 2 5 2 2 3 5" xfId="15253"/>
    <cellStyle name="Normal 8 2 5 2 2 3 5 2" xfId="43787"/>
    <cellStyle name="Normal 8 2 5 2 2 3 6" xfId="29779"/>
    <cellStyle name="Normal 8 2 5 2 2 4" xfId="1687"/>
    <cellStyle name="Normal 8 2 5 2 2 4 2" xfId="4343"/>
    <cellStyle name="Normal 8 2 5 2 2 4 2 2" xfId="9675"/>
    <cellStyle name="Normal 8 2 5 2 2 4 2 2 2" xfId="23752"/>
    <cellStyle name="Normal 8 2 5 2 2 4 2 2 2 2" xfId="52286"/>
    <cellStyle name="Normal 8 2 5 2 2 4 2 2 3" xfId="38281"/>
    <cellStyle name="Normal 8 2 5 2 2 4 2 3" xfId="18452"/>
    <cellStyle name="Normal 8 2 5 2 2 4 2 3 2" xfId="46986"/>
    <cellStyle name="Normal 8 2 5 2 2 4 2 4" xfId="32978"/>
    <cellStyle name="Normal 8 2 5 2 2 4 3" xfId="7112"/>
    <cellStyle name="Normal 8 2 5 2 2 4 3 2" xfId="21200"/>
    <cellStyle name="Normal 8 2 5 2 2 4 3 2 2" xfId="49734"/>
    <cellStyle name="Normal 8 2 5 2 2 4 3 3" xfId="35726"/>
    <cellStyle name="Normal 8 2 5 2 2 4 4" xfId="15900"/>
    <cellStyle name="Normal 8 2 5 2 2 4 4 2" xfId="44434"/>
    <cellStyle name="Normal 8 2 5 2 2 4 5" xfId="30426"/>
    <cellStyle name="Normal 8 2 5 2 2 5" xfId="3075"/>
    <cellStyle name="Normal 8 2 5 2 2 5 2" xfId="8409"/>
    <cellStyle name="Normal 8 2 5 2 2 5 2 2" xfId="22486"/>
    <cellStyle name="Normal 8 2 5 2 2 5 2 2 2" xfId="51020"/>
    <cellStyle name="Normal 8 2 5 2 2 5 2 3" xfId="37015"/>
    <cellStyle name="Normal 8 2 5 2 2 5 3" xfId="17186"/>
    <cellStyle name="Normal 8 2 5 2 2 5 3 2" xfId="45720"/>
    <cellStyle name="Normal 8 2 5 2 2 5 4" xfId="31712"/>
    <cellStyle name="Normal 8 2 5 2 2 6" xfId="5844"/>
    <cellStyle name="Normal 8 2 5 2 2 6 2" xfId="19934"/>
    <cellStyle name="Normal 8 2 5 2 2 6 2 2" xfId="48468"/>
    <cellStyle name="Normal 8 2 5 2 2 6 3" xfId="34460"/>
    <cellStyle name="Normal 8 2 5 2 2 7" xfId="14633"/>
    <cellStyle name="Normal 8 2 5 2 2 7 2" xfId="43168"/>
    <cellStyle name="Normal 8 2 5 2 2 8" xfId="29148"/>
    <cellStyle name="Normal 8 2 5 2 3" xfId="550"/>
    <cellStyle name="Normal 8 2 5 2 3 2" xfId="1180"/>
    <cellStyle name="Normal 8 2 5 2 3 2 2" xfId="2457"/>
    <cellStyle name="Normal 8 2 5 2 3 2 2 2" xfId="5111"/>
    <cellStyle name="Normal 8 2 5 2 3 2 2 2 2" xfId="10443"/>
    <cellStyle name="Normal 8 2 5 2 3 2 2 2 2 2" xfId="24520"/>
    <cellStyle name="Normal 8 2 5 2 3 2 2 2 2 2 2" xfId="53054"/>
    <cellStyle name="Normal 8 2 5 2 3 2 2 2 2 3" xfId="39049"/>
    <cellStyle name="Normal 8 2 5 2 3 2 2 2 3" xfId="19220"/>
    <cellStyle name="Normal 8 2 5 2 3 2 2 2 3 2" xfId="47754"/>
    <cellStyle name="Normal 8 2 5 2 3 2 2 2 4" xfId="33746"/>
    <cellStyle name="Normal 8 2 5 2 3 2 2 3" xfId="7880"/>
    <cellStyle name="Normal 8 2 5 2 3 2 2 3 2" xfId="21968"/>
    <cellStyle name="Normal 8 2 5 2 3 2 2 3 2 2" xfId="50502"/>
    <cellStyle name="Normal 8 2 5 2 3 2 2 3 3" xfId="36494"/>
    <cellStyle name="Normal 8 2 5 2 3 2 2 4" xfId="16668"/>
    <cellStyle name="Normal 8 2 5 2 3 2 2 4 2" xfId="45202"/>
    <cellStyle name="Normal 8 2 5 2 3 2 2 5" xfId="31194"/>
    <cellStyle name="Normal 8 2 5 2 3 2 3" xfId="3845"/>
    <cellStyle name="Normal 8 2 5 2 3 2 3 2" xfId="9177"/>
    <cellStyle name="Normal 8 2 5 2 3 2 3 2 2" xfId="23254"/>
    <cellStyle name="Normal 8 2 5 2 3 2 3 2 2 2" xfId="51788"/>
    <cellStyle name="Normal 8 2 5 2 3 2 3 2 3" xfId="37783"/>
    <cellStyle name="Normal 8 2 5 2 3 2 3 3" xfId="17954"/>
    <cellStyle name="Normal 8 2 5 2 3 2 3 3 2" xfId="46488"/>
    <cellStyle name="Normal 8 2 5 2 3 2 3 4" xfId="32480"/>
    <cellStyle name="Normal 8 2 5 2 3 2 4" xfId="6614"/>
    <cellStyle name="Normal 8 2 5 2 3 2 4 2" xfId="20702"/>
    <cellStyle name="Normal 8 2 5 2 3 2 4 2 2" xfId="49236"/>
    <cellStyle name="Normal 8 2 5 2 3 2 4 3" xfId="35228"/>
    <cellStyle name="Normal 8 2 5 2 3 2 5" xfId="15402"/>
    <cellStyle name="Normal 8 2 5 2 3 2 5 2" xfId="43936"/>
    <cellStyle name="Normal 8 2 5 2 3 2 6" xfId="29928"/>
    <cellStyle name="Normal 8 2 5 2 3 3" xfId="1836"/>
    <cellStyle name="Normal 8 2 5 2 3 3 2" xfId="4492"/>
    <cellStyle name="Normal 8 2 5 2 3 3 2 2" xfId="9824"/>
    <cellStyle name="Normal 8 2 5 2 3 3 2 2 2" xfId="23901"/>
    <cellStyle name="Normal 8 2 5 2 3 3 2 2 2 2" xfId="52435"/>
    <cellStyle name="Normal 8 2 5 2 3 3 2 2 3" xfId="38430"/>
    <cellStyle name="Normal 8 2 5 2 3 3 2 3" xfId="18601"/>
    <cellStyle name="Normal 8 2 5 2 3 3 2 3 2" xfId="47135"/>
    <cellStyle name="Normal 8 2 5 2 3 3 2 4" xfId="33127"/>
    <cellStyle name="Normal 8 2 5 2 3 3 3" xfId="7261"/>
    <cellStyle name="Normal 8 2 5 2 3 3 3 2" xfId="21349"/>
    <cellStyle name="Normal 8 2 5 2 3 3 3 2 2" xfId="49883"/>
    <cellStyle name="Normal 8 2 5 2 3 3 3 3" xfId="35875"/>
    <cellStyle name="Normal 8 2 5 2 3 3 4" xfId="16049"/>
    <cellStyle name="Normal 8 2 5 2 3 3 4 2" xfId="44583"/>
    <cellStyle name="Normal 8 2 5 2 3 3 5" xfId="30575"/>
    <cellStyle name="Normal 8 2 5 2 3 4" xfId="3224"/>
    <cellStyle name="Normal 8 2 5 2 3 4 2" xfId="8558"/>
    <cellStyle name="Normal 8 2 5 2 3 4 2 2" xfId="22635"/>
    <cellStyle name="Normal 8 2 5 2 3 4 2 2 2" xfId="51169"/>
    <cellStyle name="Normal 8 2 5 2 3 4 2 3" xfId="37164"/>
    <cellStyle name="Normal 8 2 5 2 3 4 3" xfId="17335"/>
    <cellStyle name="Normal 8 2 5 2 3 4 3 2" xfId="45869"/>
    <cellStyle name="Normal 8 2 5 2 3 4 4" xfId="31861"/>
    <cellStyle name="Normal 8 2 5 2 3 5" xfId="5993"/>
    <cellStyle name="Normal 8 2 5 2 3 5 2" xfId="20083"/>
    <cellStyle name="Normal 8 2 5 2 3 5 2 2" xfId="48617"/>
    <cellStyle name="Normal 8 2 5 2 3 5 3" xfId="34609"/>
    <cellStyle name="Normal 8 2 5 2 3 6" xfId="14782"/>
    <cellStyle name="Normal 8 2 5 2 3 6 2" xfId="43317"/>
    <cellStyle name="Normal 8 2 5 2 3 7" xfId="29297"/>
    <cellStyle name="Normal 8 2 5 2 4" xfId="882"/>
    <cellStyle name="Normal 8 2 5 2 4 2" xfId="2159"/>
    <cellStyle name="Normal 8 2 5 2 4 2 2" xfId="4813"/>
    <cellStyle name="Normal 8 2 5 2 4 2 2 2" xfId="10145"/>
    <cellStyle name="Normal 8 2 5 2 4 2 2 2 2" xfId="24222"/>
    <cellStyle name="Normal 8 2 5 2 4 2 2 2 2 2" xfId="52756"/>
    <cellStyle name="Normal 8 2 5 2 4 2 2 2 3" xfId="38751"/>
    <cellStyle name="Normal 8 2 5 2 4 2 2 3" xfId="18922"/>
    <cellStyle name="Normal 8 2 5 2 4 2 2 3 2" xfId="47456"/>
    <cellStyle name="Normal 8 2 5 2 4 2 2 4" xfId="33448"/>
    <cellStyle name="Normal 8 2 5 2 4 2 3" xfId="7582"/>
    <cellStyle name="Normal 8 2 5 2 4 2 3 2" xfId="21670"/>
    <cellStyle name="Normal 8 2 5 2 4 2 3 2 2" xfId="50204"/>
    <cellStyle name="Normal 8 2 5 2 4 2 3 3" xfId="36196"/>
    <cellStyle name="Normal 8 2 5 2 4 2 4" xfId="16370"/>
    <cellStyle name="Normal 8 2 5 2 4 2 4 2" xfId="44904"/>
    <cellStyle name="Normal 8 2 5 2 4 2 5" xfId="30896"/>
    <cellStyle name="Normal 8 2 5 2 4 3" xfId="3547"/>
    <cellStyle name="Normal 8 2 5 2 4 3 2" xfId="8879"/>
    <cellStyle name="Normal 8 2 5 2 4 3 2 2" xfId="22956"/>
    <cellStyle name="Normal 8 2 5 2 4 3 2 2 2" xfId="51490"/>
    <cellStyle name="Normal 8 2 5 2 4 3 2 3" xfId="37485"/>
    <cellStyle name="Normal 8 2 5 2 4 3 3" xfId="17656"/>
    <cellStyle name="Normal 8 2 5 2 4 3 3 2" xfId="46190"/>
    <cellStyle name="Normal 8 2 5 2 4 3 4" xfId="32182"/>
    <cellStyle name="Normal 8 2 5 2 4 4" xfId="6316"/>
    <cellStyle name="Normal 8 2 5 2 4 4 2" xfId="20404"/>
    <cellStyle name="Normal 8 2 5 2 4 4 2 2" xfId="48938"/>
    <cellStyle name="Normal 8 2 5 2 4 4 3" xfId="34930"/>
    <cellStyle name="Normal 8 2 5 2 4 5" xfId="15104"/>
    <cellStyle name="Normal 8 2 5 2 4 5 2" xfId="43638"/>
    <cellStyle name="Normal 8 2 5 2 4 6" xfId="29630"/>
    <cellStyle name="Normal 8 2 5 2 5" xfId="1538"/>
    <cellStyle name="Normal 8 2 5 2 5 2" xfId="4194"/>
    <cellStyle name="Normal 8 2 5 2 5 2 2" xfId="9526"/>
    <cellStyle name="Normal 8 2 5 2 5 2 2 2" xfId="23603"/>
    <cellStyle name="Normal 8 2 5 2 5 2 2 2 2" xfId="52137"/>
    <cellStyle name="Normal 8 2 5 2 5 2 2 3" xfId="38132"/>
    <cellStyle name="Normal 8 2 5 2 5 2 3" xfId="18303"/>
    <cellStyle name="Normal 8 2 5 2 5 2 3 2" xfId="46837"/>
    <cellStyle name="Normal 8 2 5 2 5 2 4" xfId="32829"/>
    <cellStyle name="Normal 8 2 5 2 5 3" xfId="6963"/>
    <cellStyle name="Normal 8 2 5 2 5 3 2" xfId="21051"/>
    <cellStyle name="Normal 8 2 5 2 5 3 2 2" xfId="49585"/>
    <cellStyle name="Normal 8 2 5 2 5 3 3" xfId="35577"/>
    <cellStyle name="Normal 8 2 5 2 5 4" xfId="15751"/>
    <cellStyle name="Normal 8 2 5 2 5 4 2" xfId="44285"/>
    <cellStyle name="Normal 8 2 5 2 5 5" xfId="30277"/>
    <cellStyle name="Normal 8 2 5 2 6" xfId="2926"/>
    <cellStyle name="Normal 8 2 5 2 6 2" xfId="8260"/>
    <cellStyle name="Normal 8 2 5 2 6 2 2" xfId="22337"/>
    <cellStyle name="Normal 8 2 5 2 6 2 2 2" xfId="50871"/>
    <cellStyle name="Normal 8 2 5 2 6 2 3" xfId="36866"/>
    <cellStyle name="Normal 8 2 5 2 6 3" xfId="17037"/>
    <cellStyle name="Normal 8 2 5 2 6 3 2" xfId="45571"/>
    <cellStyle name="Normal 8 2 5 2 6 4" xfId="31563"/>
    <cellStyle name="Normal 8 2 5 2 7" xfId="5695"/>
    <cellStyle name="Normal 8 2 5 2 7 2" xfId="19785"/>
    <cellStyle name="Normal 8 2 5 2 7 2 2" xfId="48319"/>
    <cellStyle name="Normal 8 2 5 2 7 3" xfId="34311"/>
    <cellStyle name="Normal 8 2 5 2 8" xfId="14484"/>
    <cellStyle name="Normal 8 2 5 2 8 2" xfId="43019"/>
    <cellStyle name="Normal 8 2 5 2 9" xfId="28999"/>
    <cellStyle name="Normal 8 2 5 3" xfId="322"/>
    <cellStyle name="Normal 8 2 5 3 2" xfId="625"/>
    <cellStyle name="Normal 8 2 5 3 2 2" xfId="1254"/>
    <cellStyle name="Normal 8 2 5 3 2 2 2" xfId="2531"/>
    <cellStyle name="Normal 8 2 5 3 2 2 2 2" xfId="5185"/>
    <cellStyle name="Normal 8 2 5 3 2 2 2 2 2" xfId="10517"/>
    <cellStyle name="Normal 8 2 5 3 2 2 2 2 2 2" xfId="24594"/>
    <cellStyle name="Normal 8 2 5 3 2 2 2 2 2 2 2" xfId="53128"/>
    <cellStyle name="Normal 8 2 5 3 2 2 2 2 2 3" xfId="39123"/>
    <cellStyle name="Normal 8 2 5 3 2 2 2 2 3" xfId="19294"/>
    <cellStyle name="Normal 8 2 5 3 2 2 2 2 3 2" xfId="47828"/>
    <cellStyle name="Normal 8 2 5 3 2 2 2 2 4" xfId="33820"/>
    <cellStyle name="Normal 8 2 5 3 2 2 2 3" xfId="7954"/>
    <cellStyle name="Normal 8 2 5 3 2 2 2 3 2" xfId="22042"/>
    <cellStyle name="Normal 8 2 5 3 2 2 2 3 2 2" xfId="50576"/>
    <cellStyle name="Normal 8 2 5 3 2 2 2 3 3" xfId="36568"/>
    <cellStyle name="Normal 8 2 5 3 2 2 2 4" xfId="16742"/>
    <cellStyle name="Normal 8 2 5 3 2 2 2 4 2" xfId="45276"/>
    <cellStyle name="Normal 8 2 5 3 2 2 2 5" xfId="31268"/>
    <cellStyle name="Normal 8 2 5 3 2 2 3" xfId="3919"/>
    <cellStyle name="Normal 8 2 5 3 2 2 3 2" xfId="9251"/>
    <cellStyle name="Normal 8 2 5 3 2 2 3 2 2" xfId="23328"/>
    <cellStyle name="Normal 8 2 5 3 2 2 3 2 2 2" xfId="51862"/>
    <cellStyle name="Normal 8 2 5 3 2 2 3 2 3" xfId="37857"/>
    <cellStyle name="Normal 8 2 5 3 2 2 3 3" xfId="18028"/>
    <cellStyle name="Normal 8 2 5 3 2 2 3 3 2" xfId="46562"/>
    <cellStyle name="Normal 8 2 5 3 2 2 3 4" xfId="32554"/>
    <cellStyle name="Normal 8 2 5 3 2 2 4" xfId="6688"/>
    <cellStyle name="Normal 8 2 5 3 2 2 4 2" xfId="20776"/>
    <cellStyle name="Normal 8 2 5 3 2 2 4 2 2" xfId="49310"/>
    <cellStyle name="Normal 8 2 5 3 2 2 4 3" xfId="35302"/>
    <cellStyle name="Normal 8 2 5 3 2 2 5" xfId="15476"/>
    <cellStyle name="Normal 8 2 5 3 2 2 5 2" xfId="44010"/>
    <cellStyle name="Normal 8 2 5 3 2 2 6" xfId="30002"/>
    <cellStyle name="Normal 8 2 5 3 2 3" xfId="1910"/>
    <cellStyle name="Normal 8 2 5 3 2 3 2" xfId="4566"/>
    <cellStyle name="Normal 8 2 5 3 2 3 2 2" xfId="9898"/>
    <cellStyle name="Normal 8 2 5 3 2 3 2 2 2" xfId="23975"/>
    <cellStyle name="Normal 8 2 5 3 2 3 2 2 2 2" xfId="52509"/>
    <cellStyle name="Normal 8 2 5 3 2 3 2 2 3" xfId="38504"/>
    <cellStyle name="Normal 8 2 5 3 2 3 2 3" xfId="18675"/>
    <cellStyle name="Normal 8 2 5 3 2 3 2 3 2" xfId="47209"/>
    <cellStyle name="Normal 8 2 5 3 2 3 2 4" xfId="33201"/>
    <cellStyle name="Normal 8 2 5 3 2 3 3" xfId="7335"/>
    <cellStyle name="Normal 8 2 5 3 2 3 3 2" xfId="21423"/>
    <cellStyle name="Normal 8 2 5 3 2 3 3 2 2" xfId="49957"/>
    <cellStyle name="Normal 8 2 5 3 2 3 3 3" xfId="35949"/>
    <cellStyle name="Normal 8 2 5 3 2 3 4" xfId="16123"/>
    <cellStyle name="Normal 8 2 5 3 2 3 4 2" xfId="44657"/>
    <cellStyle name="Normal 8 2 5 3 2 3 5" xfId="30649"/>
    <cellStyle name="Normal 8 2 5 3 2 4" xfId="3298"/>
    <cellStyle name="Normal 8 2 5 3 2 4 2" xfId="8632"/>
    <cellStyle name="Normal 8 2 5 3 2 4 2 2" xfId="22709"/>
    <cellStyle name="Normal 8 2 5 3 2 4 2 2 2" xfId="51243"/>
    <cellStyle name="Normal 8 2 5 3 2 4 2 3" xfId="37238"/>
    <cellStyle name="Normal 8 2 5 3 2 4 3" xfId="17409"/>
    <cellStyle name="Normal 8 2 5 3 2 4 3 2" xfId="45943"/>
    <cellStyle name="Normal 8 2 5 3 2 4 4" xfId="31935"/>
    <cellStyle name="Normal 8 2 5 3 2 5" xfId="6067"/>
    <cellStyle name="Normal 8 2 5 3 2 5 2" xfId="20157"/>
    <cellStyle name="Normal 8 2 5 3 2 5 2 2" xfId="48691"/>
    <cellStyle name="Normal 8 2 5 3 2 5 3" xfId="34683"/>
    <cellStyle name="Normal 8 2 5 3 2 6" xfId="14856"/>
    <cellStyle name="Normal 8 2 5 3 2 6 2" xfId="43391"/>
    <cellStyle name="Normal 8 2 5 3 2 7" xfId="29371"/>
    <cellStyle name="Normal 8 2 5 3 3" xfId="957"/>
    <cellStyle name="Normal 8 2 5 3 3 2" xfId="2234"/>
    <cellStyle name="Normal 8 2 5 3 3 2 2" xfId="4888"/>
    <cellStyle name="Normal 8 2 5 3 3 2 2 2" xfId="10220"/>
    <cellStyle name="Normal 8 2 5 3 3 2 2 2 2" xfId="24297"/>
    <cellStyle name="Normal 8 2 5 3 3 2 2 2 2 2" xfId="52831"/>
    <cellStyle name="Normal 8 2 5 3 3 2 2 2 3" xfId="38826"/>
    <cellStyle name="Normal 8 2 5 3 3 2 2 3" xfId="18997"/>
    <cellStyle name="Normal 8 2 5 3 3 2 2 3 2" xfId="47531"/>
    <cellStyle name="Normal 8 2 5 3 3 2 2 4" xfId="33523"/>
    <cellStyle name="Normal 8 2 5 3 3 2 3" xfId="7657"/>
    <cellStyle name="Normal 8 2 5 3 3 2 3 2" xfId="21745"/>
    <cellStyle name="Normal 8 2 5 3 3 2 3 2 2" xfId="50279"/>
    <cellStyle name="Normal 8 2 5 3 3 2 3 3" xfId="36271"/>
    <cellStyle name="Normal 8 2 5 3 3 2 4" xfId="16445"/>
    <cellStyle name="Normal 8 2 5 3 3 2 4 2" xfId="44979"/>
    <cellStyle name="Normal 8 2 5 3 3 2 5" xfId="30971"/>
    <cellStyle name="Normal 8 2 5 3 3 3" xfId="3622"/>
    <cellStyle name="Normal 8 2 5 3 3 3 2" xfId="8954"/>
    <cellStyle name="Normal 8 2 5 3 3 3 2 2" xfId="23031"/>
    <cellStyle name="Normal 8 2 5 3 3 3 2 2 2" xfId="51565"/>
    <cellStyle name="Normal 8 2 5 3 3 3 2 3" xfId="37560"/>
    <cellStyle name="Normal 8 2 5 3 3 3 3" xfId="17731"/>
    <cellStyle name="Normal 8 2 5 3 3 3 3 2" xfId="46265"/>
    <cellStyle name="Normal 8 2 5 3 3 3 4" xfId="32257"/>
    <cellStyle name="Normal 8 2 5 3 3 4" xfId="6391"/>
    <cellStyle name="Normal 8 2 5 3 3 4 2" xfId="20479"/>
    <cellStyle name="Normal 8 2 5 3 3 4 2 2" xfId="49013"/>
    <cellStyle name="Normal 8 2 5 3 3 4 3" xfId="35005"/>
    <cellStyle name="Normal 8 2 5 3 3 5" xfId="15179"/>
    <cellStyle name="Normal 8 2 5 3 3 5 2" xfId="43713"/>
    <cellStyle name="Normal 8 2 5 3 3 6" xfId="29705"/>
    <cellStyle name="Normal 8 2 5 3 4" xfId="1613"/>
    <cellStyle name="Normal 8 2 5 3 4 2" xfId="4269"/>
    <cellStyle name="Normal 8 2 5 3 4 2 2" xfId="9601"/>
    <cellStyle name="Normal 8 2 5 3 4 2 2 2" xfId="23678"/>
    <cellStyle name="Normal 8 2 5 3 4 2 2 2 2" xfId="52212"/>
    <cellStyle name="Normal 8 2 5 3 4 2 2 3" xfId="38207"/>
    <cellStyle name="Normal 8 2 5 3 4 2 3" xfId="18378"/>
    <cellStyle name="Normal 8 2 5 3 4 2 3 2" xfId="46912"/>
    <cellStyle name="Normal 8 2 5 3 4 2 4" xfId="32904"/>
    <cellStyle name="Normal 8 2 5 3 4 3" xfId="7038"/>
    <cellStyle name="Normal 8 2 5 3 4 3 2" xfId="21126"/>
    <cellStyle name="Normal 8 2 5 3 4 3 2 2" xfId="49660"/>
    <cellStyle name="Normal 8 2 5 3 4 3 3" xfId="35652"/>
    <cellStyle name="Normal 8 2 5 3 4 4" xfId="15826"/>
    <cellStyle name="Normal 8 2 5 3 4 4 2" xfId="44360"/>
    <cellStyle name="Normal 8 2 5 3 4 5" xfId="30352"/>
    <cellStyle name="Normal 8 2 5 3 5" xfId="3001"/>
    <cellStyle name="Normal 8 2 5 3 5 2" xfId="8335"/>
    <cellStyle name="Normal 8 2 5 3 5 2 2" xfId="22412"/>
    <cellStyle name="Normal 8 2 5 3 5 2 2 2" xfId="50946"/>
    <cellStyle name="Normal 8 2 5 3 5 2 3" xfId="36941"/>
    <cellStyle name="Normal 8 2 5 3 5 3" xfId="17112"/>
    <cellStyle name="Normal 8 2 5 3 5 3 2" xfId="45646"/>
    <cellStyle name="Normal 8 2 5 3 5 4" xfId="31638"/>
    <cellStyle name="Normal 8 2 5 3 6" xfId="5770"/>
    <cellStyle name="Normal 8 2 5 3 6 2" xfId="19860"/>
    <cellStyle name="Normal 8 2 5 3 6 2 2" xfId="48394"/>
    <cellStyle name="Normal 8 2 5 3 6 3" xfId="34386"/>
    <cellStyle name="Normal 8 2 5 3 7" xfId="14559"/>
    <cellStyle name="Normal 8 2 5 3 7 2" xfId="43094"/>
    <cellStyle name="Normal 8 2 5 3 8" xfId="29074"/>
    <cellStyle name="Normal 8 2 5 4" xfId="476"/>
    <cellStyle name="Normal 8 2 5 4 2" xfId="1106"/>
    <cellStyle name="Normal 8 2 5 4 2 2" xfId="2383"/>
    <cellStyle name="Normal 8 2 5 4 2 2 2" xfId="5037"/>
    <cellStyle name="Normal 8 2 5 4 2 2 2 2" xfId="10369"/>
    <cellStyle name="Normal 8 2 5 4 2 2 2 2 2" xfId="24446"/>
    <cellStyle name="Normal 8 2 5 4 2 2 2 2 2 2" xfId="52980"/>
    <cellStyle name="Normal 8 2 5 4 2 2 2 2 3" xfId="38975"/>
    <cellStyle name="Normal 8 2 5 4 2 2 2 3" xfId="19146"/>
    <cellStyle name="Normal 8 2 5 4 2 2 2 3 2" xfId="47680"/>
    <cellStyle name="Normal 8 2 5 4 2 2 2 4" xfId="33672"/>
    <cellStyle name="Normal 8 2 5 4 2 2 3" xfId="7806"/>
    <cellStyle name="Normal 8 2 5 4 2 2 3 2" xfId="21894"/>
    <cellStyle name="Normal 8 2 5 4 2 2 3 2 2" xfId="50428"/>
    <cellStyle name="Normal 8 2 5 4 2 2 3 3" xfId="36420"/>
    <cellStyle name="Normal 8 2 5 4 2 2 4" xfId="16594"/>
    <cellStyle name="Normal 8 2 5 4 2 2 4 2" xfId="45128"/>
    <cellStyle name="Normal 8 2 5 4 2 2 5" xfId="31120"/>
    <cellStyle name="Normal 8 2 5 4 2 3" xfId="3771"/>
    <cellStyle name="Normal 8 2 5 4 2 3 2" xfId="9103"/>
    <cellStyle name="Normal 8 2 5 4 2 3 2 2" xfId="23180"/>
    <cellStyle name="Normal 8 2 5 4 2 3 2 2 2" xfId="51714"/>
    <cellStyle name="Normal 8 2 5 4 2 3 2 3" xfId="37709"/>
    <cellStyle name="Normal 8 2 5 4 2 3 3" xfId="17880"/>
    <cellStyle name="Normal 8 2 5 4 2 3 3 2" xfId="46414"/>
    <cellStyle name="Normal 8 2 5 4 2 3 4" xfId="32406"/>
    <cellStyle name="Normal 8 2 5 4 2 4" xfId="6540"/>
    <cellStyle name="Normal 8 2 5 4 2 4 2" xfId="20628"/>
    <cellStyle name="Normal 8 2 5 4 2 4 2 2" xfId="49162"/>
    <cellStyle name="Normal 8 2 5 4 2 4 3" xfId="35154"/>
    <cellStyle name="Normal 8 2 5 4 2 5" xfId="15328"/>
    <cellStyle name="Normal 8 2 5 4 2 5 2" xfId="43862"/>
    <cellStyle name="Normal 8 2 5 4 2 6" xfId="29854"/>
    <cellStyle name="Normal 8 2 5 4 3" xfId="1762"/>
    <cellStyle name="Normal 8 2 5 4 3 2" xfId="4418"/>
    <cellStyle name="Normal 8 2 5 4 3 2 2" xfId="9750"/>
    <cellStyle name="Normal 8 2 5 4 3 2 2 2" xfId="23827"/>
    <cellStyle name="Normal 8 2 5 4 3 2 2 2 2" xfId="52361"/>
    <cellStyle name="Normal 8 2 5 4 3 2 2 3" xfId="38356"/>
    <cellStyle name="Normal 8 2 5 4 3 2 3" xfId="18527"/>
    <cellStyle name="Normal 8 2 5 4 3 2 3 2" xfId="47061"/>
    <cellStyle name="Normal 8 2 5 4 3 2 4" xfId="33053"/>
    <cellStyle name="Normal 8 2 5 4 3 3" xfId="7187"/>
    <cellStyle name="Normal 8 2 5 4 3 3 2" xfId="21275"/>
    <cellStyle name="Normal 8 2 5 4 3 3 2 2" xfId="49809"/>
    <cellStyle name="Normal 8 2 5 4 3 3 3" xfId="35801"/>
    <cellStyle name="Normal 8 2 5 4 3 4" xfId="15975"/>
    <cellStyle name="Normal 8 2 5 4 3 4 2" xfId="44509"/>
    <cellStyle name="Normal 8 2 5 4 3 5" xfId="30501"/>
    <cellStyle name="Normal 8 2 5 4 4" xfId="3150"/>
    <cellStyle name="Normal 8 2 5 4 4 2" xfId="8484"/>
    <cellStyle name="Normal 8 2 5 4 4 2 2" xfId="22561"/>
    <cellStyle name="Normal 8 2 5 4 4 2 2 2" xfId="51095"/>
    <cellStyle name="Normal 8 2 5 4 4 2 3" xfId="37090"/>
    <cellStyle name="Normal 8 2 5 4 4 3" xfId="17261"/>
    <cellStyle name="Normal 8 2 5 4 4 3 2" xfId="45795"/>
    <cellStyle name="Normal 8 2 5 4 4 4" xfId="31787"/>
    <cellStyle name="Normal 8 2 5 4 5" xfId="5919"/>
    <cellStyle name="Normal 8 2 5 4 5 2" xfId="20009"/>
    <cellStyle name="Normal 8 2 5 4 5 2 2" xfId="48543"/>
    <cellStyle name="Normal 8 2 5 4 5 3" xfId="34535"/>
    <cellStyle name="Normal 8 2 5 4 6" xfId="14708"/>
    <cellStyle name="Normal 8 2 5 4 6 2" xfId="43243"/>
    <cellStyle name="Normal 8 2 5 4 7" xfId="29223"/>
    <cellStyle name="Normal 8 2 5 5" xfId="806"/>
    <cellStyle name="Normal 8 2 5 5 2" xfId="2083"/>
    <cellStyle name="Normal 8 2 5 5 2 2" xfId="4737"/>
    <cellStyle name="Normal 8 2 5 5 2 2 2" xfId="10069"/>
    <cellStyle name="Normal 8 2 5 5 2 2 2 2" xfId="24146"/>
    <cellStyle name="Normal 8 2 5 5 2 2 2 2 2" xfId="52680"/>
    <cellStyle name="Normal 8 2 5 5 2 2 2 3" xfId="38675"/>
    <cellStyle name="Normal 8 2 5 5 2 2 3" xfId="18846"/>
    <cellStyle name="Normal 8 2 5 5 2 2 3 2" xfId="47380"/>
    <cellStyle name="Normal 8 2 5 5 2 2 4" xfId="33372"/>
    <cellStyle name="Normal 8 2 5 5 2 3" xfId="7506"/>
    <cellStyle name="Normal 8 2 5 5 2 3 2" xfId="21594"/>
    <cellStyle name="Normal 8 2 5 5 2 3 2 2" xfId="50128"/>
    <cellStyle name="Normal 8 2 5 5 2 3 3" xfId="36120"/>
    <cellStyle name="Normal 8 2 5 5 2 4" xfId="16294"/>
    <cellStyle name="Normal 8 2 5 5 2 4 2" xfId="44828"/>
    <cellStyle name="Normal 8 2 5 5 2 5" xfId="30820"/>
    <cellStyle name="Normal 8 2 5 5 3" xfId="3471"/>
    <cellStyle name="Normal 8 2 5 5 3 2" xfId="8803"/>
    <cellStyle name="Normal 8 2 5 5 3 2 2" xfId="22880"/>
    <cellStyle name="Normal 8 2 5 5 3 2 2 2" xfId="51414"/>
    <cellStyle name="Normal 8 2 5 5 3 2 3" xfId="37409"/>
    <cellStyle name="Normal 8 2 5 5 3 3" xfId="17580"/>
    <cellStyle name="Normal 8 2 5 5 3 3 2" xfId="46114"/>
    <cellStyle name="Normal 8 2 5 5 3 4" xfId="32106"/>
    <cellStyle name="Normal 8 2 5 5 4" xfId="6240"/>
    <cellStyle name="Normal 8 2 5 5 4 2" xfId="20328"/>
    <cellStyle name="Normal 8 2 5 5 4 2 2" xfId="48862"/>
    <cellStyle name="Normal 8 2 5 5 4 3" xfId="34854"/>
    <cellStyle name="Normal 8 2 5 5 5" xfId="15028"/>
    <cellStyle name="Normal 8 2 5 5 5 2" xfId="43562"/>
    <cellStyle name="Normal 8 2 5 5 6" xfId="29554"/>
    <cellStyle name="Normal 8 2 5 6" xfId="1462"/>
    <cellStyle name="Normal 8 2 5 6 2" xfId="4118"/>
    <cellStyle name="Normal 8 2 5 6 2 2" xfId="9450"/>
    <cellStyle name="Normal 8 2 5 6 2 2 2" xfId="23527"/>
    <cellStyle name="Normal 8 2 5 6 2 2 2 2" xfId="52061"/>
    <cellStyle name="Normal 8 2 5 6 2 2 3" xfId="38056"/>
    <cellStyle name="Normal 8 2 5 6 2 3" xfId="18227"/>
    <cellStyle name="Normal 8 2 5 6 2 3 2" xfId="46761"/>
    <cellStyle name="Normal 8 2 5 6 2 4" xfId="32753"/>
    <cellStyle name="Normal 8 2 5 6 3" xfId="6887"/>
    <cellStyle name="Normal 8 2 5 6 3 2" xfId="20975"/>
    <cellStyle name="Normal 8 2 5 6 3 2 2" xfId="49509"/>
    <cellStyle name="Normal 8 2 5 6 3 3" xfId="35501"/>
    <cellStyle name="Normal 8 2 5 6 4" xfId="15675"/>
    <cellStyle name="Normal 8 2 5 6 4 2" xfId="44209"/>
    <cellStyle name="Normal 8 2 5 6 5" xfId="30201"/>
    <cellStyle name="Normal 8 2 5 7" xfId="2850"/>
    <cellStyle name="Normal 8 2 5 7 2" xfId="8184"/>
    <cellStyle name="Normal 8 2 5 7 2 2" xfId="22261"/>
    <cellStyle name="Normal 8 2 5 7 2 2 2" xfId="50795"/>
    <cellStyle name="Normal 8 2 5 7 2 3" xfId="36790"/>
    <cellStyle name="Normal 8 2 5 7 3" xfId="16961"/>
    <cellStyle name="Normal 8 2 5 7 3 2" xfId="45495"/>
    <cellStyle name="Normal 8 2 5 7 4" xfId="31487"/>
    <cellStyle name="Normal 8 2 5 8" xfId="5619"/>
    <cellStyle name="Normal 8 2 5 8 2" xfId="19709"/>
    <cellStyle name="Normal 8 2 5 8 2 2" xfId="48243"/>
    <cellStyle name="Normal 8 2 5 8 3" xfId="34235"/>
    <cellStyle name="Normal 8 2 5 9" xfId="14408"/>
    <cellStyle name="Normal 8 2 5 9 2" xfId="42943"/>
    <cellStyle name="Normal 8 2 6" xfId="206"/>
    <cellStyle name="Normal 8 2 6 2" xfId="359"/>
    <cellStyle name="Normal 8 2 6 2 2" xfId="662"/>
    <cellStyle name="Normal 8 2 6 2 2 2" xfId="1291"/>
    <cellStyle name="Normal 8 2 6 2 2 2 2" xfId="2568"/>
    <cellStyle name="Normal 8 2 6 2 2 2 2 2" xfId="5222"/>
    <cellStyle name="Normal 8 2 6 2 2 2 2 2 2" xfId="10554"/>
    <cellStyle name="Normal 8 2 6 2 2 2 2 2 2 2" xfId="24631"/>
    <cellStyle name="Normal 8 2 6 2 2 2 2 2 2 2 2" xfId="53165"/>
    <cellStyle name="Normal 8 2 6 2 2 2 2 2 2 3" xfId="39160"/>
    <cellStyle name="Normal 8 2 6 2 2 2 2 2 3" xfId="19331"/>
    <cellStyle name="Normal 8 2 6 2 2 2 2 2 3 2" xfId="47865"/>
    <cellStyle name="Normal 8 2 6 2 2 2 2 2 4" xfId="33857"/>
    <cellStyle name="Normal 8 2 6 2 2 2 2 3" xfId="7991"/>
    <cellStyle name="Normal 8 2 6 2 2 2 2 3 2" xfId="22079"/>
    <cellStyle name="Normal 8 2 6 2 2 2 2 3 2 2" xfId="50613"/>
    <cellStyle name="Normal 8 2 6 2 2 2 2 3 3" xfId="36605"/>
    <cellStyle name="Normal 8 2 6 2 2 2 2 4" xfId="16779"/>
    <cellStyle name="Normal 8 2 6 2 2 2 2 4 2" xfId="45313"/>
    <cellStyle name="Normal 8 2 6 2 2 2 2 5" xfId="31305"/>
    <cellStyle name="Normal 8 2 6 2 2 2 3" xfId="3956"/>
    <cellStyle name="Normal 8 2 6 2 2 2 3 2" xfId="9288"/>
    <cellStyle name="Normal 8 2 6 2 2 2 3 2 2" xfId="23365"/>
    <cellStyle name="Normal 8 2 6 2 2 2 3 2 2 2" xfId="51899"/>
    <cellStyle name="Normal 8 2 6 2 2 2 3 2 3" xfId="37894"/>
    <cellStyle name="Normal 8 2 6 2 2 2 3 3" xfId="18065"/>
    <cellStyle name="Normal 8 2 6 2 2 2 3 3 2" xfId="46599"/>
    <cellStyle name="Normal 8 2 6 2 2 2 3 4" xfId="32591"/>
    <cellStyle name="Normal 8 2 6 2 2 2 4" xfId="6725"/>
    <cellStyle name="Normal 8 2 6 2 2 2 4 2" xfId="20813"/>
    <cellStyle name="Normal 8 2 6 2 2 2 4 2 2" xfId="49347"/>
    <cellStyle name="Normal 8 2 6 2 2 2 4 3" xfId="35339"/>
    <cellStyle name="Normal 8 2 6 2 2 2 5" xfId="15513"/>
    <cellStyle name="Normal 8 2 6 2 2 2 5 2" xfId="44047"/>
    <cellStyle name="Normal 8 2 6 2 2 2 6" xfId="30039"/>
    <cellStyle name="Normal 8 2 6 2 2 3" xfId="1947"/>
    <cellStyle name="Normal 8 2 6 2 2 3 2" xfId="4603"/>
    <cellStyle name="Normal 8 2 6 2 2 3 2 2" xfId="9935"/>
    <cellStyle name="Normal 8 2 6 2 2 3 2 2 2" xfId="24012"/>
    <cellStyle name="Normal 8 2 6 2 2 3 2 2 2 2" xfId="52546"/>
    <cellStyle name="Normal 8 2 6 2 2 3 2 2 3" xfId="38541"/>
    <cellStyle name="Normal 8 2 6 2 2 3 2 3" xfId="18712"/>
    <cellStyle name="Normal 8 2 6 2 2 3 2 3 2" xfId="47246"/>
    <cellStyle name="Normal 8 2 6 2 2 3 2 4" xfId="33238"/>
    <cellStyle name="Normal 8 2 6 2 2 3 3" xfId="7372"/>
    <cellStyle name="Normal 8 2 6 2 2 3 3 2" xfId="21460"/>
    <cellStyle name="Normal 8 2 6 2 2 3 3 2 2" xfId="49994"/>
    <cellStyle name="Normal 8 2 6 2 2 3 3 3" xfId="35986"/>
    <cellStyle name="Normal 8 2 6 2 2 3 4" xfId="16160"/>
    <cellStyle name="Normal 8 2 6 2 2 3 4 2" xfId="44694"/>
    <cellStyle name="Normal 8 2 6 2 2 3 5" xfId="30686"/>
    <cellStyle name="Normal 8 2 6 2 2 4" xfId="3335"/>
    <cellStyle name="Normal 8 2 6 2 2 4 2" xfId="8669"/>
    <cellStyle name="Normal 8 2 6 2 2 4 2 2" xfId="22746"/>
    <cellStyle name="Normal 8 2 6 2 2 4 2 2 2" xfId="51280"/>
    <cellStyle name="Normal 8 2 6 2 2 4 2 3" xfId="37275"/>
    <cellStyle name="Normal 8 2 6 2 2 4 3" xfId="17446"/>
    <cellStyle name="Normal 8 2 6 2 2 4 3 2" xfId="45980"/>
    <cellStyle name="Normal 8 2 6 2 2 4 4" xfId="31972"/>
    <cellStyle name="Normal 8 2 6 2 2 5" xfId="6104"/>
    <cellStyle name="Normal 8 2 6 2 2 5 2" xfId="20194"/>
    <cellStyle name="Normal 8 2 6 2 2 5 2 2" xfId="48728"/>
    <cellStyle name="Normal 8 2 6 2 2 5 3" xfId="34720"/>
    <cellStyle name="Normal 8 2 6 2 2 6" xfId="14893"/>
    <cellStyle name="Normal 8 2 6 2 2 6 2" xfId="43428"/>
    <cellStyle name="Normal 8 2 6 2 2 7" xfId="29408"/>
    <cellStyle name="Normal 8 2 6 2 3" xfId="994"/>
    <cellStyle name="Normal 8 2 6 2 3 2" xfId="2271"/>
    <cellStyle name="Normal 8 2 6 2 3 2 2" xfId="4925"/>
    <cellStyle name="Normal 8 2 6 2 3 2 2 2" xfId="10257"/>
    <cellStyle name="Normal 8 2 6 2 3 2 2 2 2" xfId="24334"/>
    <cellStyle name="Normal 8 2 6 2 3 2 2 2 2 2" xfId="52868"/>
    <cellStyle name="Normal 8 2 6 2 3 2 2 2 3" xfId="38863"/>
    <cellStyle name="Normal 8 2 6 2 3 2 2 3" xfId="19034"/>
    <cellStyle name="Normal 8 2 6 2 3 2 2 3 2" xfId="47568"/>
    <cellStyle name="Normal 8 2 6 2 3 2 2 4" xfId="33560"/>
    <cellStyle name="Normal 8 2 6 2 3 2 3" xfId="7694"/>
    <cellStyle name="Normal 8 2 6 2 3 2 3 2" xfId="21782"/>
    <cellStyle name="Normal 8 2 6 2 3 2 3 2 2" xfId="50316"/>
    <cellStyle name="Normal 8 2 6 2 3 2 3 3" xfId="36308"/>
    <cellStyle name="Normal 8 2 6 2 3 2 4" xfId="16482"/>
    <cellStyle name="Normal 8 2 6 2 3 2 4 2" xfId="45016"/>
    <cellStyle name="Normal 8 2 6 2 3 2 5" xfId="31008"/>
    <cellStyle name="Normal 8 2 6 2 3 3" xfId="3659"/>
    <cellStyle name="Normal 8 2 6 2 3 3 2" xfId="8991"/>
    <cellStyle name="Normal 8 2 6 2 3 3 2 2" xfId="23068"/>
    <cellStyle name="Normal 8 2 6 2 3 3 2 2 2" xfId="51602"/>
    <cellStyle name="Normal 8 2 6 2 3 3 2 3" xfId="37597"/>
    <cellStyle name="Normal 8 2 6 2 3 3 3" xfId="17768"/>
    <cellStyle name="Normal 8 2 6 2 3 3 3 2" xfId="46302"/>
    <cellStyle name="Normal 8 2 6 2 3 3 4" xfId="32294"/>
    <cellStyle name="Normal 8 2 6 2 3 4" xfId="6428"/>
    <cellStyle name="Normal 8 2 6 2 3 4 2" xfId="20516"/>
    <cellStyle name="Normal 8 2 6 2 3 4 2 2" xfId="49050"/>
    <cellStyle name="Normal 8 2 6 2 3 4 3" xfId="35042"/>
    <cellStyle name="Normal 8 2 6 2 3 5" xfId="15216"/>
    <cellStyle name="Normal 8 2 6 2 3 5 2" xfId="43750"/>
    <cellStyle name="Normal 8 2 6 2 3 6" xfId="29742"/>
    <cellStyle name="Normal 8 2 6 2 4" xfId="1650"/>
    <cellStyle name="Normal 8 2 6 2 4 2" xfId="4306"/>
    <cellStyle name="Normal 8 2 6 2 4 2 2" xfId="9638"/>
    <cellStyle name="Normal 8 2 6 2 4 2 2 2" xfId="23715"/>
    <cellStyle name="Normal 8 2 6 2 4 2 2 2 2" xfId="52249"/>
    <cellStyle name="Normal 8 2 6 2 4 2 2 3" xfId="38244"/>
    <cellStyle name="Normal 8 2 6 2 4 2 3" xfId="18415"/>
    <cellStyle name="Normal 8 2 6 2 4 2 3 2" xfId="46949"/>
    <cellStyle name="Normal 8 2 6 2 4 2 4" xfId="32941"/>
    <cellStyle name="Normal 8 2 6 2 4 3" xfId="7075"/>
    <cellStyle name="Normal 8 2 6 2 4 3 2" xfId="21163"/>
    <cellStyle name="Normal 8 2 6 2 4 3 2 2" xfId="49697"/>
    <cellStyle name="Normal 8 2 6 2 4 3 3" xfId="35689"/>
    <cellStyle name="Normal 8 2 6 2 4 4" xfId="15863"/>
    <cellStyle name="Normal 8 2 6 2 4 4 2" xfId="44397"/>
    <cellStyle name="Normal 8 2 6 2 4 5" xfId="30389"/>
    <cellStyle name="Normal 8 2 6 2 5" xfId="3038"/>
    <cellStyle name="Normal 8 2 6 2 5 2" xfId="8372"/>
    <cellStyle name="Normal 8 2 6 2 5 2 2" xfId="22449"/>
    <cellStyle name="Normal 8 2 6 2 5 2 2 2" xfId="50983"/>
    <cellStyle name="Normal 8 2 6 2 5 2 3" xfId="36978"/>
    <cellStyle name="Normal 8 2 6 2 5 3" xfId="17149"/>
    <cellStyle name="Normal 8 2 6 2 5 3 2" xfId="45683"/>
    <cellStyle name="Normal 8 2 6 2 5 4" xfId="31675"/>
    <cellStyle name="Normal 8 2 6 2 6" xfId="5807"/>
    <cellStyle name="Normal 8 2 6 2 6 2" xfId="19897"/>
    <cellStyle name="Normal 8 2 6 2 6 2 2" xfId="48431"/>
    <cellStyle name="Normal 8 2 6 2 6 3" xfId="34423"/>
    <cellStyle name="Normal 8 2 6 2 7" xfId="14596"/>
    <cellStyle name="Normal 8 2 6 2 7 2" xfId="43131"/>
    <cellStyle name="Normal 8 2 6 2 8" xfId="29111"/>
    <cellStyle name="Normal 8 2 6 3" xfId="513"/>
    <cellStyle name="Normal 8 2 6 3 2" xfId="1143"/>
    <cellStyle name="Normal 8 2 6 3 2 2" xfId="2420"/>
    <cellStyle name="Normal 8 2 6 3 2 2 2" xfId="5074"/>
    <cellStyle name="Normal 8 2 6 3 2 2 2 2" xfId="10406"/>
    <cellStyle name="Normal 8 2 6 3 2 2 2 2 2" xfId="24483"/>
    <cellStyle name="Normal 8 2 6 3 2 2 2 2 2 2" xfId="53017"/>
    <cellStyle name="Normal 8 2 6 3 2 2 2 2 3" xfId="39012"/>
    <cellStyle name="Normal 8 2 6 3 2 2 2 3" xfId="19183"/>
    <cellStyle name="Normal 8 2 6 3 2 2 2 3 2" xfId="47717"/>
    <cellStyle name="Normal 8 2 6 3 2 2 2 4" xfId="33709"/>
    <cellStyle name="Normal 8 2 6 3 2 2 3" xfId="7843"/>
    <cellStyle name="Normal 8 2 6 3 2 2 3 2" xfId="21931"/>
    <cellStyle name="Normal 8 2 6 3 2 2 3 2 2" xfId="50465"/>
    <cellStyle name="Normal 8 2 6 3 2 2 3 3" xfId="36457"/>
    <cellStyle name="Normal 8 2 6 3 2 2 4" xfId="16631"/>
    <cellStyle name="Normal 8 2 6 3 2 2 4 2" xfId="45165"/>
    <cellStyle name="Normal 8 2 6 3 2 2 5" xfId="31157"/>
    <cellStyle name="Normal 8 2 6 3 2 3" xfId="3808"/>
    <cellStyle name="Normal 8 2 6 3 2 3 2" xfId="9140"/>
    <cellStyle name="Normal 8 2 6 3 2 3 2 2" xfId="23217"/>
    <cellStyle name="Normal 8 2 6 3 2 3 2 2 2" xfId="51751"/>
    <cellStyle name="Normal 8 2 6 3 2 3 2 3" xfId="37746"/>
    <cellStyle name="Normal 8 2 6 3 2 3 3" xfId="17917"/>
    <cellStyle name="Normal 8 2 6 3 2 3 3 2" xfId="46451"/>
    <cellStyle name="Normal 8 2 6 3 2 3 4" xfId="32443"/>
    <cellStyle name="Normal 8 2 6 3 2 4" xfId="6577"/>
    <cellStyle name="Normal 8 2 6 3 2 4 2" xfId="20665"/>
    <cellStyle name="Normal 8 2 6 3 2 4 2 2" xfId="49199"/>
    <cellStyle name="Normal 8 2 6 3 2 4 3" xfId="35191"/>
    <cellStyle name="Normal 8 2 6 3 2 5" xfId="15365"/>
    <cellStyle name="Normal 8 2 6 3 2 5 2" xfId="43899"/>
    <cellStyle name="Normal 8 2 6 3 2 6" xfId="29891"/>
    <cellStyle name="Normal 8 2 6 3 3" xfId="1799"/>
    <cellStyle name="Normal 8 2 6 3 3 2" xfId="4455"/>
    <cellStyle name="Normal 8 2 6 3 3 2 2" xfId="9787"/>
    <cellStyle name="Normal 8 2 6 3 3 2 2 2" xfId="23864"/>
    <cellStyle name="Normal 8 2 6 3 3 2 2 2 2" xfId="52398"/>
    <cellStyle name="Normal 8 2 6 3 3 2 2 3" xfId="38393"/>
    <cellStyle name="Normal 8 2 6 3 3 2 3" xfId="18564"/>
    <cellStyle name="Normal 8 2 6 3 3 2 3 2" xfId="47098"/>
    <cellStyle name="Normal 8 2 6 3 3 2 4" xfId="33090"/>
    <cellStyle name="Normal 8 2 6 3 3 3" xfId="7224"/>
    <cellStyle name="Normal 8 2 6 3 3 3 2" xfId="21312"/>
    <cellStyle name="Normal 8 2 6 3 3 3 2 2" xfId="49846"/>
    <cellStyle name="Normal 8 2 6 3 3 3 3" xfId="35838"/>
    <cellStyle name="Normal 8 2 6 3 3 4" xfId="16012"/>
    <cellStyle name="Normal 8 2 6 3 3 4 2" xfId="44546"/>
    <cellStyle name="Normal 8 2 6 3 3 5" xfId="30538"/>
    <cellStyle name="Normal 8 2 6 3 4" xfId="3187"/>
    <cellStyle name="Normal 8 2 6 3 4 2" xfId="8521"/>
    <cellStyle name="Normal 8 2 6 3 4 2 2" xfId="22598"/>
    <cellStyle name="Normal 8 2 6 3 4 2 2 2" xfId="51132"/>
    <cellStyle name="Normal 8 2 6 3 4 2 3" xfId="37127"/>
    <cellStyle name="Normal 8 2 6 3 4 3" xfId="17298"/>
    <cellStyle name="Normal 8 2 6 3 4 3 2" xfId="45832"/>
    <cellStyle name="Normal 8 2 6 3 4 4" xfId="31824"/>
    <cellStyle name="Normal 8 2 6 3 5" xfId="5956"/>
    <cellStyle name="Normal 8 2 6 3 5 2" xfId="20046"/>
    <cellStyle name="Normal 8 2 6 3 5 2 2" xfId="48580"/>
    <cellStyle name="Normal 8 2 6 3 5 3" xfId="34572"/>
    <cellStyle name="Normal 8 2 6 3 6" xfId="14745"/>
    <cellStyle name="Normal 8 2 6 3 6 2" xfId="43280"/>
    <cellStyle name="Normal 8 2 6 3 7" xfId="29260"/>
    <cellStyle name="Normal 8 2 6 4" xfId="845"/>
    <cellStyle name="Normal 8 2 6 4 2" xfId="2122"/>
    <cellStyle name="Normal 8 2 6 4 2 2" xfId="4776"/>
    <cellStyle name="Normal 8 2 6 4 2 2 2" xfId="10108"/>
    <cellStyle name="Normal 8 2 6 4 2 2 2 2" xfId="24185"/>
    <cellStyle name="Normal 8 2 6 4 2 2 2 2 2" xfId="52719"/>
    <cellStyle name="Normal 8 2 6 4 2 2 2 3" xfId="38714"/>
    <cellStyle name="Normal 8 2 6 4 2 2 3" xfId="18885"/>
    <cellStyle name="Normal 8 2 6 4 2 2 3 2" xfId="47419"/>
    <cellStyle name="Normal 8 2 6 4 2 2 4" xfId="33411"/>
    <cellStyle name="Normal 8 2 6 4 2 3" xfId="7545"/>
    <cellStyle name="Normal 8 2 6 4 2 3 2" xfId="21633"/>
    <cellStyle name="Normal 8 2 6 4 2 3 2 2" xfId="50167"/>
    <cellStyle name="Normal 8 2 6 4 2 3 3" xfId="36159"/>
    <cellStyle name="Normal 8 2 6 4 2 4" xfId="16333"/>
    <cellStyle name="Normal 8 2 6 4 2 4 2" xfId="44867"/>
    <cellStyle name="Normal 8 2 6 4 2 5" xfId="30859"/>
    <cellStyle name="Normal 8 2 6 4 3" xfId="3510"/>
    <cellStyle name="Normal 8 2 6 4 3 2" xfId="8842"/>
    <cellStyle name="Normal 8 2 6 4 3 2 2" xfId="22919"/>
    <cellStyle name="Normal 8 2 6 4 3 2 2 2" xfId="51453"/>
    <cellStyle name="Normal 8 2 6 4 3 2 3" xfId="37448"/>
    <cellStyle name="Normal 8 2 6 4 3 3" xfId="17619"/>
    <cellStyle name="Normal 8 2 6 4 3 3 2" xfId="46153"/>
    <cellStyle name="Normal 8 2 6 4 3 4" xfId="32145"/>
    <cellStyle name="Normal 8 2 6 4 4" xfId="6279"/>
    <cellStyle name="Normal 8 2 6 4 4 2" xfId="20367"/>
    <cellStyle name="Normal 8 2 6 4 4 2 2" xfId="48901"/>
    <cellStyle name="Normal 8 2 6 4 4 3" xfId="34893"/>
    <cellStyle name="Normal 8 2 6 4 5" xfId="15067"/>
    <cellStyle name="Normal 8 2 6 4 5 2" xfId="43601"/>
    <cellStyle name="Normal 8 2 6 4 6" xfId="29593"/>
    <cellStyle name="Normal 8 2 6 5" xfId="1501"/>
    <cellStyle name="Normal 8 2 6 5 2" xfId="4157"/>
    <cellStyle name="Normal 8 2 6 5 2 2" xfId="9489"/>
    <cellStyle name="Normal 8 2 6 5 2 2 2" xfId="23566"/>
    <cellStyle name="Normal 8 2 6 5 2 2 2 2" xfId="52100"/>
    <cellStyle name="Normal 8 2 6 5 2 2 3" xfId="38095"/>
    <cellStyle name="Normal 8 2 6 5 2 3" xfId="18266"/>
    <cellStyle name="Normal 8 2 6 5 2 3 2" xfId="46800"/>
    <cellStyle name="Normal 8 2 6 5 2 4" xfId="32792"/>
    <cellStyle name="Normal 8 2 6 5 3" xfId="6926"/>
    <cellStyle name="Normal 8 2 6 5 3 2" xfId="21014"/>
    <cellStyle name="Normal 8 2 6 5 3 2 2" xfId="49548"/>
    <cellStyle name="Normal 8 2 6 5 3 3" xfId="35540"/>
    <cellStyle name="Normal 8 2 6 5 4" xfId="15714"/>
    <cellStyle name="Normal 8 2 6 5 4 2" xfId="44248"/>
    <cellStyle name="Normal 8 2 6 5 5" xfId="30240"/>
    <cellStyle name="Normal 8 2 6 6" xfId="2889"/>
    <cellStyle name="Normal 8 2 6 6 2" xfId="8223"/>
    <cellStyle name="Normal 8 2 6 6 2 2" xfId="22300"/>
    <cellStyle name="Normal 8 2 6 6 2 2 2" xfId="50834"/>
    <cellStyle name="Normal 8 2 6 6 2 3" xfId="36829"/>
    <cellStyle name="Normal 8 2 6 6 3" xfId="17000"/>
    <cellStyle name="Normal 8 2 6 6 3 2" xfId="45534"/>
    <cellStyle name="Normal 8 2 6 6 4" xfId="31526"/>
    <cellStyle name="Normal 8 2 6 7" xfId="5658"/>
    <cellStyle name="Normal 8 2 6 7 2" xfId="19748"/>
    <cellStyle name="Normal 8 2 6 7 2 2" xfId="48282"/>
    <cellStyle name="Normal 8 2 6 7 3" xfId="34274"/>
    <cellStyle name="Normal 8 2 6 8" xfId="14447"/>
    <cellStyle name="Normal 8 2 6 8 2" xfId="42982"/>
    <cellStyle name="Normal 8 2 6 9" xfId="28962"/>
    <cellStyle name="Normal 8 2 7" xfId="285"/>
    <cellStyle name="Normal 8 2 7 2" xfId="588"/>
    <cellStyle name="Normal 8 2 7 2 2" xfId="1217"/>
    <cellStyle name="Normal 8 2 7 2 2 2" xfId="2494"/>
    <cellStyle name="Normal 8 2 7 2 2 2 2" xfId="5148"/>
    <cellStyle name="Normal 8 2 7 2 2 2 2 2" xfId="10480"/>
    <cellStyle name="Normal 8 2 7 2 2 2 2 2 2" xfId="24557"/>
    <cellStyle name="Normal 8 2 7 2 2 2 2 2 2 2" xfId="53091"/>
    <cellStyle name="Normal 8 2 7 2 2 2 2 2 3" xfId="39086"/>
    <cellStyle name="Normal 8 2 7 2 2 2 2 3" xfId="19257"/>
    <cellStyle name="Normal 8 2 7 2 2 2 2 3 2" xfId="47791"/>
    <cellStyle name="Normal 8 2 7 2 2 2 2 4" xfId="33783"/>
    <cellStyle name="Normal 8 2 7 2 2 2 3" xfId="7917"/>
    <cellStyle name="Normal 8 2 7 2 2 2 3 2" xfId="22005"/>
    <cellStyle name="Normal 8 2 7 2 2 2 3 2 2" xfId="50539"/>
    <cellStyle name="Normal 8 2 7 2 2 2 3 3" xfId="36531"/>
    <cellStyle name="Normal 8 2 7 2 2 2 4" xfId="16705"/>
    <cellStyle name="Normal 8 2 7 2 2 2 4 2" xfId="45239"/>
    <cellStyle name="Normal 8 2 7 2 2 2 5" xfId="31231"/>
    <cellStyle name="Normal 8 2 7 2 2 3" xfId="3882"/>
    <cellStyle name="Normal 8 2 7 2 2 3 2" xfId="9214"/>
    <cellStyle name="Normal 8 2 7 2 2 3 2 2" xfId="23291"/>
    <cellStyle name="Normal 8 2 7 2 2 3 2 2 2" xfId="51825"/>
    <cellStyle name="Normal 8 2 7 2 2 3 2 3" xfId="37820"/>
    <cellStyle name="Normal 8 2 7 2 2 3 3" xfId="17991"/>
    <cellStyle name="Normal 8 2 7 2 2 3 3 2" xfId="46525"/>
    <cellStyle name="Normal 8 2 7 2 2 3 4" xfId="32517"/>
    <cellStyle name="Normal 8 2 7 2 2 4" xfId="6651"/>
    <cellStyle name="Normal 8 2 7 2 2 4 2" xfId="20739"/>
    <cellStyle name="Normal 8 2 7 2 2 4 2 2" xfId="49273"/>
    <cellStyle name="Normal 8 2 7 2 2 4 3" xfId="35265"/>
    <cellStyle name="Normal 8 2 7 2 2 5" xfId="15439"/>
    <cellStyle name="Normal 8 2 7 2 2 5 2" xfId="43973"/>
    <cellStyle name="Normal 8 2 7 2 2 6" xfId="29965"/>
    <cellStyle name="Normal 8 2 7 2 3" xfId="1873"/>
    <cellStyle name="Normal 8 2 7 2 3 2" xfId="4529"/>
    <cellStyle name="Normal 8 2 7 2 3 2 2" xfId="9861"/>
    <cellStyle name="Normal 8 2 7 2 3 2 2 2" xfId="23938"/>
    <cellStyle name="Normal 8 2 7 2 3 2 2 2 2" xfId="52472"/>
    <cellStyle name="Normal 8 2 7 2 3 2 2 3" xfId="38467"/>
    <cellStyle name="Normal 8 2 7 2 3 2 3" xfId="18638"/>
    <cellStyle name="Normal 8 2 7 2 3 2 3 2" xfId="47172"/>
    <cellStyle name="Normal 8 2 7 2 3 2 4" xfId="33164"/>
    <cellStyle name="Normal 8 2 7 2 3 3" xfId="7298"/>
    <cellStyle name="Normal 8 2 7 2 3 3 2" xfId="21386"/>
    <cellStyle name="Normal 8 2 7 2 3 3 2 2" xfId="49920"/>
    <cellStyle name="Normal 8 2 7 2 3 3 3" xfId="35912"/>
    <cellStyle name="Normal 8 2 7 2 3 4" xfId="16086"/>
    <cellStyle name="Normal 8 2 7 2 3 4 2" xfId="44620"/>
    <cellStyle name="Normal 8 2 7 2 3 5" xfId="30612"/>
    <cellStyle name="Normal 8 2 7 2 4" xfId="3261"/>
    <cellStyle name="Normal 8 2 7 2 4 2" xfId="8595"/>
    <cellStyle name="Normal 8 2 7 2 4 2 2" xfId="22672"/>
    <cellStyle name="Normal 8 2 7 2 4 2 2 2" xfId="51206"/>
    <cellStyle name="Normal 8 2 7 2 4 2 3" xfId="37201"/>
    <cellStyle name="Normal 8 2 7 2 4 3" xfId="17372"/>
    <cellStyle name="Normal 8 2 7 2 4 3 2" xfId="45906"/>
    <cellStyle name="Normal 8 2 7 2 4 4" xfId="31898"/>
    <cellStyle name="Normal 8 2 7 2 5" xfId="6030"/>
    <cellStyle name="Normal 8 2 7 2 5 2" xfId="20120"/>
    <cellStyle name="Normal 8 2 7 2 5 2 2" xfId="48654"/>
    <cellStyle name="Normal 8 2 7 2 5 3" xfId="34646"/>
    <cellStyle name="Normal 8 2 7 2 6" xfId="14819"/>
    <cellStyle name="Normal 8 2 7 2 6 2" xfId="43354"/>
    <cellStyle name="Normal 8 2 7 2 7" xfId="29334"/>
    <cellStyle name="Normal 8 2 7 3" xfId="920"/>
    <cellStyle name="Normal 8 2 7 3 2" xfId="2197"/>
    <cellStyle name="Normal 8 2 7 3 2 2" xfId="4851"/>
    <cellStyle name="Normal 8 2 7 3 2 2 2" xfId="10183"/>
    <cellStyle name="Normal 8 2 7 3 2 2 2 2" xfId="24260"/>
    <cellStyle name="Normal 8 2 7 3 2 2 2 2 2" xfId="52794"/>
    <cellStyle name="Normal 8 2 7 3 2 2 2 3" xfId="38789"/>
    <cellStyle name="Normal 8 2 7 3 2 2 3" xfId="18960"/>
    <cellStyle name="Normal 8 2 7 3 2 2 3 2" xfId="47494"/>
    <cellStyle name="Normal 8 2 7 3 2 2 4" xfId="33486"/>
    <cellStyle name="Normal 8 2 7 3 2 3" xfId="7620"/>
    <cellStyle name="Normal 8 2 7 3 2 3 2" xfId="21708"/>
    <cellStyle name="Normal 8 2 7 3 2 3 2 2" xfId="50242"/>
    <cellStyle name="Normal 8 2 7 3 2 3 3" xfId="36234"/>
    <cellStyle name="Normal 8 2 7 3 2 4" xfId="16408"/>
    <cellStyle name="Normal 8 2 7 3 2 4 2" xfId="44942"/>
    <cellStyle name="Normal 8 2 7 3 2 5" xfId="30934"/>
    <cellStyle name="Normal 8 2 7 3 3" xfId="3585"/>
    <cellStyle name="Normal 8 2 7 3 3 2" xfId="8917"/>
    <cellStyle name="Normal 8 2 7 3 3 2 2" xfId="22994"/>
    <cellStyle name="Normal 8 2 7 3 3 2 2 2" xfId="51528"/>
    <cellStyle name="Normal 8 2 7 3 3 2 3" xfId="37523"/>
    <cellStyle name="Normal 8 2 7 3 3 3" xfId="17694"/>
    <cellStyle name="Normal 8 2 7 3 3 3 2" xfId="46228"/>
    <cellStyle name="Normal 8 2 7 3 3 4" xfId="32220"/>
    <cellStyle name="Normal 8 2 7 3 4" xfId="6354"/>
    <cellStyle name="Normal 8 2 7 3 4 2" xfId="20442"/>
    <cellStyle name="Normal 8 2 7 3 4 2 2" xfId="48976"/>
    <cellStyle name="Normal 8 2 7 3 4 3" xfId="34968"/>
    <cellStyle name="Normal 8 2 7 3 5" xfId="15142"/>
    <cellStyle name="Normal 8 2 7 3 5 2" xfId="43676"/>
    <cellStyle name="Normal 8 2 7 3 6" xfId="29668"/>
    <cellStyle name="Normal 8 2 7 4" xfId="1576"/>
    <cellStyle name="Normal 8 2 7 4 2" xfId="4232"/>
    <cellStyle name="Normal 8 2 7 4 2 2" xfId="9564"/>
    <cellStyle name="Normal 8 2 7 4 2 2 2" xfId="23641"/>
    <cellStyle name="Normal 8 2 7 4 2 2 2 2" xfId="52175"/>
    <cellStyle name="Normal 8 2 7 4 2 2 3" xfId="38170"/>
    <cellStyle name="Normal 8 2 7 4 2 3" xfId="18341"/>
    <cellStyle name="Normal 8 2 7 4 2 3 2" xfId="46875"/>
    <cellStyle name="Normal 8 2 7 4 2 4" xfId="32867"/>
    <cellStyle name="Normal 8 2 7 4 3" xfId="7001"/>
    <cellStyle name="Normal 8 2 7 4 3 2" xfId="21089"/>
    <cellStyle name="Normal 8 2 7 4 3 2 2" xfId="49623"/>
    <cellStyle name="Normal 8 2 7 4 3 3" xfId="35615"/>
    <cellStyle name="Normal 8 2 7 4 4" xfId="15789"/>
    <cellStyle name="Normal 8 2 7 4 4 2" xfId="44323"/>
    <cellStyle name="Normal 8 2 7 4 5" xfId="30315"/>
    <cellStyle name="Normal 8 2 7 5" xfId="2964"/>
    <cellStyle name="Normal 8 2 7 5 2" xfId="8298"/>
    <cellStyle name="Normal 8 2 7 5 2 2" xfId="22375"/>
    <cellStyle name="Normal 8 2 7 5 2 2 2" xfId="50909"/>
    <cellStyle name="Normal 8 2 7 5 2 3" xfId="36904"/>
    <cellStyle name="Normal 8 2 7 5 3" xfId="17075"/>
    <cellStyle name="Normal 8 2 7 5 3 2" xfId="45609"/>
    <cellStyle name="Normal 8 2 7 5 4" xfId="31601"/>
    <cellStyle name="Normal 8 2 7 6" xfId="5733"/>
    <cellStyle name="Normal 8 2 7 6 2" xfId="19823"/>
    <cellStyle name="Normal 8 2 7 6 2 2" xfId="48357"/>
    <cellStyle name="Normal 8 2 7 6 3" xfId="34349"/>
    <cellStyle name="Normal 8 2 7 7" xfId="14522"/>
    <cellStyle name="Normal 8 2 7 7 2" xfId="43057"/>
    <cellStyle name="Normal 8 2 7 8" xfId="29037"/>
    <cellStyle name="Normal 8 2 8" xfId="439"/>
    <cellStyle name="Normal 8 2 8 2" xfId="1069"/>
    <cellStyle name="Normal 8 2 8 2 2" xfId="2346"/>
    <cellStyle name="Normal 8 2 8 2 2 2" xfId="5000"/>
    <cellStyle name="Normal 8 2 8 2 2 2 2" xfId="10332"/>
    <cellStyle name="Normal 8 2 8 2 2 2 2 2" xfId="24409"/>
    <cellStyle name="Normal 8 2 8 2 2 2 2 2 2" xfId="52943"/>
    <cellStyle name="Normal 8 2 8 2 2 2 2 3" xfId="38938"/>
    <cellStyle name="Normal 8 2 8 2 2 2 3" xfId="19109"/>
    <cellStyle name="Normal 8 2 8 2 2 2 3 2" xfId="47643"/>
    <cellStyle name="Normal 8 2 8 2 2 2 4" xfId="33635"/>
    <cellStyle name="Normal 8 2 8 2 2 3" xfId="7769"/>
    <cellStyle name="Normal 8 2 8 2 2 3 2" xfId="21857"/>
    <cellStyle name="Normal 8 2 8 2 2 3 2 2" xfId="50391"/>
    <cellStyle name="Normal 8 2 8 2 2 3 3" xfId="36383"/>
    <cellStyle name="Normal 8 2 8 2 2 4" xfId="16557"/>
    <cellStyle name="Normal 8 2 8 2 2 4 2" xfId="45091"/>
    <cellStyle name="Normal 8 2 8 2 2 5" xfId="31083"/>
    <cellStyle name="Normal 8 2 8 2 3" xfId="3734"/>
    <cellStyle name="Normal 8 2 8 2 3 2" xfId="9066"/>
    <cellStyle name="Normal 8 2 8 2 3 2 2" xfId="23143"/>
    <cellStyle name="Normal 8 2 8 2 3 2 2 2" xfId="51677"/>
    <cellStyle name="Normal 8 2 8 2 3 2 3" xfId="37672"/>
    <cellStyle name="Normal 8 2 8 2 3 3" xfId="17843"/>
    <cellStyle name="Normal 8 2 8 2 3 3 2" xfId="46377"/>
    <cellStyle name="Normal 8 2 8 2 3 4" xfId="32369"/>
    <cellStyle name="Normal 8 2 8 2 4" xfId="6503"/>
    <cellStyle name="Normal 8 2 8 2 4 2" xfId="20591"/>
    <cellStyle name="Normal 8 2 8 2 4 2 2" xfId="49125"/>
    <cellStyle name="Normal 8 2 8 2 4 3" xfId="35117"/>
    <cellStyle name="Normal 8 2 8 2 5" xfId="15291"/>
    <cellStyle name="Normal 8 2 8 2 5 2" xfId="43825"/>
    <cellStyle name="Normal 8 2 8 2 6" xfId="29817"/>
    <cellStyle name="Normal 8 2 8 3" xfId="1725"/>
    <cellStyle name="Normal 8 2 8 3 2" xfId="4381"/>
    <cellStyle name="Normal 8 2 8 3 2 2" xfId="9713"/>
    <cellStyle name="Normal 8 2 8 3 2 2 2" xfId="23790"/>
    <cellStyle name="Normal 8 2 8 3 2 2 2 2" xfId="52324"/>
    <cellStyle name="Normal 8 2 8 3 2 2 3" xfId="38319"/>
    <cellStyle name="Normal 8 2 8 3 2 3" xfId="18490"/>
    <cellStyle name="Normal 8 2 8 3 2 3 2" xfId="47024"/>
    <cellStyle name="Normal 8 2 8 3 2 4" xfId="33016"/>
    <cellStyle name="Normal 8 2 8 3 3" xfId="7150"/>
    <cellStyle name="Normal 8 2 8 3 3 2" xfId="21238"/>
    <cellStyle name="Normal 8 2 8 3 3 2 2" xfId="49772"/>
    <cellStyle name="Normal 8 2 8 3 3 3" xfId="35764"/>
    <cellStyle name="Normal 8 2 8 3 4" xfId="15938"/>
    <cellStyle name="Normal 8 2 8 3 4 2" xfId="44472"/>
    <cellStyle name="Normal 8 2 8 3 5" xfId="30464"/>
    <cellStyle name="Normal 8 2 8 4" xfId="3113"/>
    <cellStyle name="Normal 8 2 8 4 2" xfId="8447"/>
    <cellStyle name="Normal 8 2 8 4 2 2" xfId="22524"/>
    <cellStyle name="Normal 8 2 8 4 2 2 2" xfId="51058"/>
    <cellStyle name="Normal 8 2 8 4 2 3" xfId="37053"/>
    <cellStyle name="Normal 8 2 8 4 3" xfId="17224"/>
    <cellStyle name="Normal 8 2 8 4 3 2" xfId="45758"/>
    <cellStyle name="Normal 8 2 8 4 4" xfId="31750"/>
    <cellStyle name="Normal 8 2 8 5" xfId="5882"/>
    <cellStyle name="Normal 8 2 8 5 2" xfId="19972"/>
    <cellStyle name="Normal 8 2 8 5 2 2" xfId="48506"/>
    <cellStyle name="Normal 8 2 8 5 3" xfId="34498"/>
    <cellStyle name="Normal 8 2 8 6" xfId="14671"/>
    <cellStyle name="Normal 8 2 8 6 2" xfId="43206"/>
    <cellStyle name="Normal 8 2 8 7" xfId="29186"/>
    <cellStyle name="Normal 8 2 9" xfId="765"/>
    <cellStyle name="Normal 8 2 9 2" xfId="2042"/>
    <cellStyle name="Normal 8 2 9 2 2" xfId="4696"/>
    <cellStyle name="Normal 8 2 9 2 2 2" xfId="10028"/>
    <cellStyle name="Normal 8 2 9 2 2 2 2" xfId="24105"/>
    <cellStyle name="Normal 8 2 9 2 2 2 2 2" xfId="52639"/>
    <cellStyle name="Normal 8 2 9 2 2 2 3" xfId="38634"/>
    <cellStyle name="Normal 8 2 9 2 2 3" xfId="18805"/>
    <cellStyle name="Normal 8 2 9 2 2 3 2" xfId="47339"/>
    <cellStyle name="Normal 8 2 9 2 2 4" xfId="33331"/>
    <cellStyle name="Normal 8 2 9 2 3" xfId="7465"/>
    <cellStyle name="Normal 8 2 9 2 3 2" xfId="21553"/>
    <cellStyle name="Normal 8 2 9 2 3 2 2" xfId="50087"/>
    <cellStyle name="Normal 8 2 9 2 3 3" xfId="36079"/>
    <cellStyle name="Normal 8 2 9 2 4" xfId="16253"/>
    <cellStyle name="Normal 8 2 9 2 4 2" xfId="44787"/>
    <cellStyle name="Normal 8 2 9 2 5" xfId="30779"/>
    <cellStyle name="Normal 8 2 9 3" xfId="3430"/>
    <cellStyle name="Normal 8 2 9 3 2" xfId="8762"/>
    <cellStyle name="Normal 8 2 9 3 2 2" xfId="22839"/>
    <cellStyle name="Normal 8 2 9 3 2 2 2" xfId="51373"/>
    <cellStyle name="Normal 8 2 9 3 2 3" xfId="37368"/>
    <cellStyle name="Normal 8 2 9 3 3" xfId="17539"/>
    <cellStyle name="Normal 8 2 9 3 3 2" xfId="46073"/>
    <cellStyle name="Normal 8 2 9 3 4" xfId="32065"/>
    <cellStyle name="Normal 8 2 9 4" xfId="6199"/>
    <cellStyle name="Normal 8 2 9 4 2" xfId="20287"/>
    <cellStyle name="Normal 8 2 9 4 2 2" xfId="48821"/>
    <cellStyle name="Normal 8 2 9 4 3" xfId="34813"/>
    <cellStyle name="Normal 8 2 9 5" xfId="14987"/>
    <cellStyle name="Normal 8 2 9 5 2" xfId="43521"/>
    <cellStyle name="Normal 8 2 9 6" xfId="29513"/>
    <cellStyle name="Normal 8 20" xfId="28427"/>
    <cellStyle name="Normal 8 20 2" xfId="56925"/>
    <cellStyle name="Normal 8 21" xfId="28449"/>
    <cellStyle name="Normal 8 21 2" xfId="56947"/>
    <cellStyle name="Normal 8 22" xfId="28456"/>
    <cellStyle name="Normal 8 22 2" xfId="56954"/>
    <cellStyle name="Normal 8 23" xfId="28463"/>
    <cellStyle name="Normal 8 23 2" xfId="56961"/>
    <cellStyle name="Normal 8 24" xfId="28478"/>
    <cellStyle name="Normal 8 24 2" xfId="56971"/>
    <cellStyle name="Normal 8 25" xfId="28485"/>
    <cellStyle name="Normal 8 25 2" xfId="56978"/>
    <cellStyle name="Normal 8 26" xfId="28494"/>
    <cellStyle name="Normal 8 26 2" xfId="56987"/>
    <cellStyle name="Normal 8 27" xfId="28543"/>
    <cellStyle name="Normal 8 27 2" xfId="57036"/>
    <cellStyle name="Normal 8 28" xfId="28567"/>
    <cellStyle name="Normal 8 28 2" xfId="57058"/>
    <cellStyle name="Normal 8 29" xfId="28596"/>
    <cellStyle name="Normal 8 29 2" xfId="57082"/>
    <cellStyle name="Normal 8 3" xfId="111"/>
    <cellStyle name="Normal 8 3 10" xfId="2813"/>
    <cellStyle name="Normal 8 3 10 2" xfId="8147"/>
    <cellStyle name="Normal 8 3 10 2 2" xfId="22224"/>
    <cellStyle name="Normal 8 3 10 2 2 2" xfId="50758"/>
    <cellStyle name="Normal 8 3 10 2 3" xfId="36753"/>
    <cellStyle name="Normal 8 3 10 3" xfId="16924"/>
    <cellStyle name="Normal 8 3 10 3 2" xfId="45458"/>
    <cellStyle name="Normal 8 3 10 4" xfId="31450"/>
    <cellStyle name="Normal 8 3 11" xfId="5385"/>
    <cellStyle name="Normal 8 3 11 2" xfId="10716"/>
    <cellStyle name="Normal 8 3 11 2 2" xfId="24782"/>
    <cellStyle name="Normal 8 3 11 2 2 2" xfId="53316"/>
    <cellStyle name="Normal 8 3 11 2 3" xfId="39314"/>
    <cellStyle name="Normal 8 3 11 3" xfId="19482"/>
    <cellStyle name="Normal 8 3 11 3 2" xfId="48016"/>
    <cellStyle name="Normal 8 3 11 4" xfId="34008"/>
    <cellStyle name="Normal 8 3 12" xfId="5510"/>
    <cellStyle name="Normal 8 3 12 2" xfId="10838"/>
    <cellStyle name="Normal 8 3 12 2 2" xfId="24904"/>
    <cellStyle name="Normal 8 3 12 2 2 2" xfId="53438"/>
    <cellStyle name="Normal 8 3 12 2 3" xfId="39436"/>
    <cellStyle name="Normal 8 3 12 3" xfId="19604"/>
    <cellStyle name="Normal 8 3 12 3 2" xfId="48138"/>
    <cellStyle name="Normal 8 3 12 4" xfId="34130"/>
    <cellStyle name="Normal 8 3 13" xfId="5582"/>
    <cellStyle name="Normal 8 3 13 2" xfId="19672"/>
    <cellStyle name="Normal 8 3 13 2 2" xfId="48206"/>
    <cellStyle name="Normal 8 3 13 3" xfId="34198"/>
    <cellStyle name="Normal 8 3 14" xfId="14371"/>
    <cellStyle name="Normal 8 3 14 2" xfId="42906"/>
    <cellStyle name="Normal 8 3 15" xfId="28501"/>
    <cellStyle name="Normal 8 3 15 2" xfId="56994"/>
    <cellStyle name="Normal 8 3 16" xfId="28886"/>
    <cellStyle name="Normal 8 3 2" xfId="128"/>
    <cellStyle name="Normal 8 3 2 10" xfId="5397"/>
    <cellStyle name="Normal 8 3 2 10 2" xfId="10728"/>
    <cellStyle name="Normal 8 3 2 10 2 2" xfId="24794"/>
    <cellStyle name="Normal 8 3 2 10 2 2 2" xfId="53328"/>
    <cellStyle name="Normal 8 3 2 10 2 3" xfId="39326"/>
    <cellStyle name="Normal 8 3 2 10 3" xfId="19494"/>
    <cellStyle name="Normal 8 3 2 10 3 2" xfId="48028"/>
    <cellStyle name="Normal 8 3 2 10 4" xfId="34020"/>
    <cellStyle name="Normal 8 3 2 11" xfId="5520"/>
    <cellStyle name="Normal 8 3 2 11 2" xfId="10848"/>
    <cellStyle name="Normal 8 3 2 11 2 2" xfId="24914"/>
    <cellStyle name="Normal 8 3 2 11 2 2 2" xfId="53448"/>
    <cellStyle name="Normal 8 3 2 11 2 3" xfId="39446"/>
    <cellStyle name="Normal 8 3 2 11 3" xfId="19614"/>
    <cellStyle name="Normal 8 3 2 11 3 2" xfId="48148"/>
    <cellStyle name="Normal 8 3 2 11 4" xfId="34140"/>
    <cellStyle name="Normal 8 3 2 12" xfId="5592"/>
    <cellStyle name="Normal 8 3 2 12 2" xfId="19682"/>
    <cellStyle name="Normal 8 3 2 12 2 2" xfId="48216"/>
    <cellStyle name="Normal 8 3 2 12 3" xfId="34208"/>
    <cellStyle name="Normal 8 3 2 13" xfId="14381"/>
    <cellStyle name="Normal 8 3 2 13 2" xfId="42916"/>
    <cellStyle name="Normal 8 3 2 14" xfId="28512"/>
    <cellStyle name="Normal 8 3 2 14 2" xfId="57005"/>
    <cellStyle name="Normal 8 3 2 15" xfId="28896"/>
    <cellStyle name="Normal 8 3 2 2" xfId="151"/>
    <cellStyle name="Normal 8 3 2 2 10" xfId="5539"/>
    <cellStyle name="Normal 8 3 2 2 10 2" xfId="10867"/>
    <cellStyle name="Normal 8 3 2 2 10 2 2" xfId="24933"/>
    <cellStyle name="Normal 8 3 2 2 10 2 2 2" xfId="53467"/>
    <cellStyle name="Normal 8 3 2 2 10 2 3" xfId="39465"/>
    <cellStyle name="Normal 8 3 2 2 10 3" xfId="19633"/>
    <cellStyle name="Normal 8 3 2 2 10 3 2" xfId="48167"/>
    <cellStyle name="Normal 8 3 2 2 10 4" xfId="34159"/>
    <cellStyle name="Normal 8 3 2 2 11" xfId="5611"/>
    <cellStyle name="Normal 8 3 2 2 11 2" xfId="19701"/>
    <cellStyle name="Normal 8 3 2 2 11 2 2" xfId="48235"/>
    <cellStyle name="Normal 8 3 2 2 11 3" xfId="34227"/>
    <cellStyle name="Normal 8 3 2 2 12" xfId="14400"/>
    <cellStyle name="Normal 8 3 2 2 12 2" xfId="42935"/>
    <cellStyle name="Normal 8 3 2 2 13" xfId="28531"/>
    <cellStyle name="Normal 8 3 2 2 13 2" xfId="57024"/>
    <cellStyle name="Normal 8 3 2 2 14" xfId="28915"/>
    <cellStyle name="Normal 8 3 2 2 2" xfId="192"/>
    <cellStyle name="Normal 8 3 2 2 2 10" xfId="28952"/>
    <cellStyle name="Normal 8 3 2 2 2 2" xfId="272"/>
    <cellStyle name="Normal 8 3 2 2 2 2 2" xfId="425"/>
    <cellStyle name="Normal 8 3 2 2 2 2 2 2" xfId="728"/>
    <cellStyle name="Normal 8 3 2 2 2 2 2 2 2" xfId="1357"/>
    <cellStyle name="Normal 8 3 2 2 2 2 2 2 2 2" xfId="2634"/>
    <cellStyle name="Normal 8 3 2 2 2 2 2 2 2 2 2" xfId="5288"/>
    <cellStyle name="Normal 8 3 2 2 2 2 2 2 2 2 2 2" xfId="10620"/>
    <cellStyle name="Normal 8 3 2 2 2 2 2 2 2 2 2 2 2" xfId="24697"/>
    <cellStyle name="Normal 8 3 2 2 2 2 2 2 2 2 2 2 2 2" xfId="53231"/>
    <cellStyle name="Normal 8 3 2 2 2 2 2 2 2 2 2 2 3" xfId="39226"/>
    <cellStyle name="Normal 8 3 2 2 2 2 2 2 2 2 2 3" xfId="19397"/>
    <cellStyle name="Normal 8 3 2 2 2 2 2 2 2 2 2 3 2" xfId="47931"/>
    <cellStyle name="Normal 8 3 2 2 2 2 2 2 2 2 2 4" xfId="33923"/>
    <cellStyle name="Normal 8 3 2 2 2 2 2 2 2 2 3" xfId="8057"/>
    <cellStyle name="Normal 8 3 2 2 2 2 2 2 2 2 3 2" xfId="22145"/>
    <cellStyle name="Normal 8 3 2 2 2 2 2 2 2 2 3 2 2" xfId="50679"/>
    <cellStyle name="Normal 8 3 2 2 2 2 2 2 2 2 3 3" xfId="36671"/>
    <cellStyle name="Normal 8 3 2 2 2 2 2 2 2 2 4" xfId="16845"/>
    <cellStyle name="Normal 8 3 2 2 2 2 2 2 2 2 4 2" xfId="45379"/>
    <cellStyle name="Normal 8 3 2 2 2 2 2 2 2 2 5" xfId="31371"/>
    <cellStyle name="Normal 8 3 2 2 2 2 2 2 2 3" xfId="4022"/>
    <cellStyle name="Normal 8 3 2 2 2 2 2 2 2 3 2" xfId="9354"/>
    <cellStyle name="Normal 8 3 2 2 2 2 2 2 2 3 2 2" xfId="23431"/>
    <cellStyle name="Normal 8 3 2 2 2 2 2 2 2 3 2 2 2" xfId="51965"/>
    <cellStyle name="Normal 8 3 2 2 2 2 2 2 2 3 2 3" xfId="37960"/>
    <cellStyle name="Normal 8 3 2 2 2 2 2 2 2 3 3" xfId="18131"/>
    <cellStyle name="Normal 8 3 2 2 2 2 2 2 2 3 3 2" xfId="46665"/>
    <cellStyle name="Normal 8 3 2 2 2 2 2 2 2 3 4" xfId="32657"/>
    <cellStyle name="Normal 8 3 2 2 2 2 2 2 2 4" xfId="6791"/>
    <cellStyle name="Normal 8 3 2 2 2 2 2 2 2 4 2" xfId="20879"/>
    <cellStyle name="Normal 8 3 2 2 2 2 2 2 2 4 2 2" xfId="49413"/>
    <cellStyle name="Normal 8 3 2 2 2 2 2 2 2 4 3" xfId="35405"/>
    <cellStyle name="Normal 8 3 2 2 2 2 2 2 2 5" xfId="15579"/>
    <cellStyle name="Normal 8 3 2 2 2 2 2 2 2 5 2" xfId="44113"/>
    <cellStyle name="Normal 8 3 2 2 2 2 2 2 2 6" xfId="30105"/>
    <cellStyle name="Normal 8 3 2 2 2 2 2 2 3" xfId="2013"/>
    <cellStyle name="Normal 8 3 2 2 2 2 2 2 3 2" xfId="4669"/>
    <cellStyle name="Normal 8 3 2 2 2 2 2 2 3 2 2" xfId="10001"/>
    <cellStyle name="Normal 8 3 2 2 2 2 2 2 3 2 2 2" xfId="24078"/>
    <cellStyle name="Normal 8 3 2 2 2 2 2 2 3 2 2 2 2" xfId="52612"/>
    <cellStyle name="Normal 8 3 2 2 2 2 2 2 3 2 2 3" xfId="38607"/>
    <cellStyle name="Normal 8 3 2 2 2 2 2 2 3 2 3" xfId="18778"/>
    <cellStyle name="Normal 8 3 2 2 2 2 2 2 3 2 3 2" xfId="47312"/>
    <cellStyle name="Normal 8 3 2 2 2 2 2 2 3 2 4" xfId="33304"/>
    <cellStyle name="Normal 8 3 2 2 2 2 2 2 3 3" xfId="7438"/>
    <cellStyle name="Normal 8 3 2 2 2 2 2 2 3 3 2" xfId="21526"/>
    <cellStyle name="Normal 8 3 2 2 2 2 2 2 3 3 2 2" xfId="50060"/>
    <cellStyle name="Normal 8 3 2 2 2 2 2 2 3 3 3" xfId="36052"/>
    <cellStyle name="Normal 8 3 2 2 2 2 2 2 3 4" xfId="16226"/>
    <cellStyle name="Normal 8 3 2 2 2 2 2 2 3 4 2" xfId="44760"/>
    <cellStyle name="Normal 8 3 2 2 2 2 2 2 3 5" xfId="30752"/>
    <cellStyle name="Normal 8 3 2 2 2 2 2 2 4" xfId="3401"/>
    <cellStyle name="Normal 8 3 2 2 2 2 2 2 4 2" xfId="8735"/>
    <cellStyle name="Normal 8 3 2 2 2 2 2 2 4 2 2" xfId="22812"/>
    <cellStyle name="Normal 8 3 2 2 2 2 2 2 4 2 2 2" xfId="51346"/>
    <cellStyle name="Normal 8 3 2 2 2 2 2 2 4 2 3" xfId="37341"/>
    <cellStyle name="Normal 8 3 2 2 2 2 2 2 4 3" xfId="17512"/>
    <cellStyle name="Normal 8 3 2 2 2 2 2 2 4 3 2" xfId="46046"/>
    <cellStyle name="Normal 8 3 2 2 2 2 2 2 4 4" xfId="32038"/>
    <cellStyle name="Normal 8 3 2 2 2 2 2 2 5" xfId="6170"/>
    <cellStyle name="Normal 8 3 2 2 2 2 2 2 5 2" xfId="20260"/>
    <cellStyle name="Normal 8 3 2 2 2 2 2 2 5 2 2" xfId="48794"/>
    <cellStyle name="Normal 8 3 2 2 2 2 2 2 5 3" xfId="34786"/>
    <cellStyle name="Normal 8 3 2 2 2 2 2 2 6" xfId="14959"/>
    <cellStyle name="Normal 8 3 2 2 2 2 2 2 6 2" xfId="43494"/>
    <cellStyle name="Normal 8 3 2 2 2 2 2 2 7" xfId="29474"/>
    <cellStyle name="Normal 8 3 2 2 2 2 2 3" xfId="1060"/>
    <cellStyle name="Normal 8 3 2 2 2 2 2 3 2" xfId="2337"/>
    <cellStyle name="Normal 8 3 2 2 2 2 2 3 2 2" xfId="4991"/>
    <cellStyle name="Normal 8 3 2 2 2 2 2 3 2 2 2" xfId="10323"/>
    <cellStyle name="Normal 8 3 2 2 2 2 2 3 2 2 2 2" xfId="24400"/>
    <cellStyle name="Normal 8 3 2 2 2 2 2 3 2 2 2 2 2" xfId="52934"/>
    <cellStyle name="Normal 8 3 2 2 2 2 2 3 2 2 2 3" xfId="38929"/>
    <cellStyle name="Normal 8 3 2 2 2 2 2 3 2 2 3" xfId="19100"/>
    <cellStyle name="Normal 8 3 2 2 2 2 2 3 2 2 3 2" xfId="47634"/>
    <cellStyle name="Normal 8 3 2 2 2 2 2 3 2 2 4" xfId="33626"/>
    <cellStyle name="Normal 8 3 2 2 2 2 2 3 2 3" xfId="7760"/>
    <cellStyle name="Normal 8 3 2 2 2 2 2 3 2 3 2" xfId="21848"/>
    <cellStyle name="Normal 8 3 2 2 2 2 2 3 2 3 2 2" xfId="50382"/>
    <cellStyle name="Normal 8 3 2 2 2 2 2 3 2 3 3" xfId="36374"/>
    <cellStyle name="Normal 8 3 2 2 2 2 2 3 2 4" xfId="16548"/>
    <cellStyle name="Normal 8 3 2 2 2 2 2 3 2 4 2" xfId="45082"/>
    <cellStyle name="Normal 8 3 2 2 2 2 2 3 2 5" xfId="31074"/>
    <cellStyle name="Normal 8 3 2 2 2 2 2 3 3" xfId="3725"/>
    <cellStyle name="Normal 8 3 2 2 2 2 2 3 3 2" xfId="9057"/>
    <cellStyle name="Normal 8 3 2 2 2 2 2 3 3 2 2" xfId="23134"/>
    <cellStyle name="Normal 8 3 2 2 2 2 2 3 3 2 2 2" xfId="51668"/>
    <cellStyle name="Normal 8 3 2 2 2 2 2 3 3 2 3" xfId="37663"/>
    <cellStyle name="Normal 8 3 2 2 2 2 2 3 3 3" xfId="17834"/>
    <cellStyle name="Normal 8 3 2 2 2 2 2 3 3 3 2" xfId="46368"/>
    <cellStyle name="Normal 8 3 2 2 2 2 2 3 3 4" xfId="32360"/>
    <cellStyle name="Normal 8 3 2 2 2 2 2 3 4" xfId="6494"/>
    <cellStyle name="Normal 8 3 2 2 2 2 2 3 4 2" xfId="20582"/>
    <cellStyle name="Normal 8 3 2 2 2 2 2 3 4 2 2" xfId="49116"/>
    <cellStyle name="Normal 8 3 2 2 2 2 2 3 4 3" xfId="35108"/>
    <cellStyle name="Normal 8 3 2 2 2 2 2 3 5" xfId="15282"/>
    <cellStyle name="Normal 8 3 2 2 2 2 2 3 5 2" xfId="43816"/>
    <cellStyle name="Normal 8 3 2 2 2 2 2 3 6" xfId="29808"/>
    <cellStyle name="Normal 8 3 2 2 2 2 2 4" xfId="1716"/>
    <cellStyle name="Normal 8 3 2 2 2 2 2 4 2" xfId="4372"/>
    <cellStyle name="Normal 8 3 2 2 2 2 2 4 2 2" xfId="9704"/>
    <cellStyle name="Normal 8 3 2 2 2 2 2 4 2 2 2" xfId="23781"/>
    <cellStyle name="Normal 8 3 2 2 2 2 2 4 2 2 2 2" xfId="52315"/>
    <cellStyle name="Normal 8 3 2 2 2 2 2 4 2 2 3" xfId="38310"/>
    <cellStyle name="Normal 8 3 2 2 2 2 2 4 2 3" xfId="18481"/>
    <cellStyle name="Normal 8 3 2 2 2 2 2 4 2 3 2" xfId="47015"/>
    <cellStyle name="Normal 8 3 2 2 2 2 2 4 2 4" xfId="33007"/>
    <cellStyle name="Normal 8 3 2 2 2 2 2 4 3" xfId="7141"/>
    <cellStyle name="Normal 8 3 2 2 2 2 2 4 3 2" xfId="21229"/>
    <cellStyle name="Normal 8 3 2 2 2 2 2 4 3 2 2" xfId="49763"/>
    <cellStyle name="Normal 8 3 2 2 2 2 2 4 3 3" xfId="35755"/>
    <cellStyle name="Normal 8 3 2 2 2 2 2 4 4" xfId="15929"/>
    <cellStyle name="Normal 8 3 2 2 2 2 2 4 4 2" xfId="44463"/>
    <cellStyle name="Normal 8 3 2 2 2 2 2 4 5" xfId="30455"/>
    <cellStyle name="Normal 8 3 2 2 2 2 2 5" xfId="3104"/>
    <cellStyle name="Normal 8 3 2 2 2 2 2 5 2" xfId="8438"/>
    <cellStyle name="Normal 8 3 2 2 2 2 2 5 2 2" xfId="22515"/>
    <cellStyle name="Normal 8 3 2 2 2 2 2 5 2 2 2" xfId="51049"/>
    <cellStyle name="Normal 8 3 2 2 2 2 2 5 2 3" xfId="37044"/>
    <cellStyle name="Normal 8 3 2 2 2 2 2 5 3" xfId="17215"/>
    <cellStyle name="Normal 8 3 2 2 2 2 2 5 3 2" xfId="45749"/>
    <cellStyle name="Normal 8 3 2 2 2 2 2 5 4" xfId="31741"/>
    <cellStyle name="Normal 8 3 2 2 2 2 2 6" xfId="5873"/>
    <cellStyle name="Normal 8 3 2 2 2 2 2 6 2" xfId="19963"/>
    <cellStyle name="Normal 8 3 2 2 2 2 2 6 2 2" xfId="48497"/>
    <cellStyle name="Normal 8 3 2 2 2 2 2 6 3" xfId="34489"/>
    <cellStyle name="Normal 8 3 2 2 2 2 2 7" xfId="14662"/>
    <cellStyle name="Normal 8 3 2 2 2 2 2 7 2" xfId="43197"/>
    <cellStyle name="Normal 8 3 2 2 2 2 2 8" xfId="29177"/>
    <cellStyle name="Normal 8 3 2 2 2 2 3" xfId="579"/>
    <cellStyle name="Normal 8 3 2 2 2 2 3 2" xfId="1209"/>
    <cellStyle name="Normal 8 3 2 2 2 2 3 2 2" xfId="2486"/>
    <cellStyle name="Normal 8 3 2 2 2 2 3 2 2 2" xfId="5140"/>
    <cellStyle name="Normal 8 3 2 2 2 2 3 2 2 2 2" xfId="10472"/>
    <cellStyle name="Normal 8 3 2 2 2 2 3 2 2 2 2 2" xfId="24549"/>
    <cellStyle name="Normal 8 3 2 2 2 2 3 2 2 2 2 2 2" xfId="53083"/>
    <cellStyle name="Normal 8 3 2 2 2 2 3 2 2 2 2 3" xfId="39078"/>
    <cellStyle name="Normal 8 3 2 2 2 2 3 2 2 2 3" xfId="19249"/>
    <cellStyle name="Normal 8 3 2 2 2 2 3 2 2 2 3 2" xfId="47783"/>
    <cellStyle name="Normal 8 3 2 2 2 2 3 2 2 2 4" xfId="33775"/>
    <cellStyle name="Normal 8 3 2 2 2 2 3 2 2 3" xfId="7909"/>
    <cellStyle name="Normal 8 3 2 2 2 2 3 2 2 3 2" xfId="21997"/>
    <cellStyle name="Normal 8 3 2 2 2 2 3 2 2 3 2 2" xfId="50531"/>
    <cellStyle name="Normal 8 3 2 2 2 2 3 2 2 3 3" xfId="36523"/>
    <cellStyle name="Normal 8 3 2 2 2 2 3 2 2 4" xfId="16697"/>
    <cellStyle name="Normal 8 3 2 2 2 2 3 2 2 4 2" xfId="45231"/>
    <cellStyle name="Normal 8 3 2 2 2 2 3 2 2 5" xfId="31223"/>
    <cellStyle name="Normal 8 3 2 2 2 2 3 2 3" xfId="3874"/>
    <cellStyle name="Normal 8 3 2 2 2 2 3 2 3 2" xfId="9206"/>
    <cellStyle name="Normal 8 3 2 2 2 2 3 2 3 2 2" xfId="23283"/>
    <cellStyle name="Normal 8 3 2 2 2 2 3 2 3 2 2 2" xfId="51817"/>
    <cellStyle name="Normal 8 3 2 2 2 2 3 2 3 2 3" xfId="37812"/>
    <cellStyle name="Normal 8 3 2 2 2 2 3 2 3 3" xfId="17983"/>
    <cellStyle name="Normal 8 3 2 2 2 2 3 2 3 3 2" xfId="46517"/>
    <cellStyle name="Normal 8 3 2 2 2 2 3 2 3 4" xfId="32509"/>
    <cellStyle name="Normal 8 3 2 2 2 2 3 2 4" xfId="6643"/>
    <cellStyle name="Normal 8 3 2 2 2 2 3 2 4 2" xfId="20731"/>
    <cellStyle name="Normal 8 3 2 2 2 2 3 2 4 2 2" xfId="49265"/>
    <cellStyle name="Normal 8 3 2 2 2 2 3 2 4 3" xfId="35257"/>
    <cellStyle name="Normal 8 3 2 2 2 2 3 2 5" xfId="15431"/>
    <cellStyle name="Normal 8 3 2 2 2 2 3 2 5 2" xfId="43965"/>
    <cellStyle name="Normal 8 3 2 2 2 2 3 2 6" xfId="29957"/>
    <cellStyle name="Normal 8 3 2 2 2 2 3 3" xfId="1865"/>
    <cellStyle name="Normal 8 3 2 2 2 2 3 3 2" xfId="4521"/>
    <cellStyle name="Normal 8 3 2 2 2 2 3 3 2 2" xfId="9853"/>
    <cellStyle name="Normal 8 3 2 2 2 2 3 3 2 2 2" xfId="23930"/>
    <cellStyle name="Normal 8 3 2 2 2 2 3 3 2 2 2 2" xfId="52464"/>
    <cellStyle name="Normal 8 3 2 2 2 2 3 3 2 2 3" xfId="38459"/>
    <cellStyle name="Normal 8 3 2 2 2 2 3 3 2 3" xfId="18630"/>
    <cellStyle name="Normal 8 3 2 2 2 2 3 3 2 3 2" xfId="47164"/>
    <cellStyle name="Normal 8 3 2 2 2 2 3 3 2 4" xfId="33156"/>
    <cellStyle name="Normal 8 3 2 2 2 2 3 3 3" xfId="7290"/>
    <cellStyle name="Normal 8 3 2 2 2 2 3 3 3 2" xfId="21378"/>
    <cellStyle name="Normal 8 3 2 2 2 2 3 3 3 2 2" xfId="49912"/>
    <cellStyle name="Normal 8 3 2 2 2 2 3 3 3 3" xfId="35904"/>
    <cellStyle name="Normal 8 3 2 2 2 2 3 3 4" xfId="16078"/>
    <cellStyle name="Normal 8 3 2 2 2 2 3 3 4 2" xfId="44612"/>
    <cellStyle name="Normal 8 3 2 2 2 2 3 3 5" xfId="30604"/>
    <cellStyle name="Normal 8 3 2 2 2 2 3 4" xfId="3253"/>
    <cellStyle name="Normal 8 3 2 2 2 2 3 4 2" xfId="8587"/>
    <cellStyle name="Normal 8 3 2 2 2 2 3 4 2 2" xfId="22664"/>
    <cellStyle name="Normal 8 3 2 2 2 2 3 4 2 2 2" xfId="51198"/>
    <cellStyle name="Normal 8 3 2 2 2 2 3 4 2 3" xfId="37193"/>
    <cellStyle name="Normal 8 3 2 2 2 2 3 4 3" xfId="17364"/>
    <cellStyle name="Normal 8 3 2 2 2 2 3 4 3 2" xfId="45898"/>
    <cellStyle name="Normal 8 3 2 2 2 2 3 4 4" xfId="31890"/>
    <cellStyle name="Normal 8 3 2 2 2 2 3 5" xfId="6022"/>
    <cellStyle name="Normal 8 3 2 2 2 2 3 5 2" xfId="20112"/>
    <cellStyle name="Normal 8 3 2 2 2 2 3 5 2 2" xfId="48646"/>
    <cellStyle name="Normal 8 3 2 2 2 2 3 5 3" xfId="34638"/>
    <cellStyle name="Normal 8 3 2 2 2 2 3 6" xfId="14811"/>
    <cellStyle name="Normal 8 3 2 2 2 2 3 6 2" xfId="43346"/>
    <cellStyle name="Normal 8 3 2 2 2 2 3 7" xfId="29326"/>
    <cellStyle name="Normal 8 3 2 2 2 2 4" xfId="911"/>
    <cellStyle name="Normal 8 3 2 2 2 2 4 2" xfId="2188"/>
    <cellStyle name="Normal 8 3 2 2 2 2 4 2 2" xfId="4842"/>
    <cellStyle name="Normal 8 3 2 2 2 2 4 2 2 2" xfId="10174"/>
    <cellStyle name="Normal 8 3 2 2 2 2 4 2 2 2 2" xfId="24251"/>
    <cellStyle name="Normal 8 3 2 2 2 2 4 2 2 2 2 2" xfId="52785"/>
    <cellStyle name="Normal 8 3 2 2 2 2 4 2 2 2 3" xfId="38780"/>
    <cellStyle name="Normal 8 3 2 2 2 2 4 2 2 3" xfId="18951"/>
    <cellStyle name="Normal 8 3 2 2 2 2 4 2 2 3 2" xfId="47485"/>
    <cellStyle name="Normal 8 3 2 2 2 2 4 2 2 4" xfId="33477"/>
    <cellStyle name="Normal 8 3 2 2 2 2 4 2 3" xfId="7611"/>
    <cellStyle name="Normal 8 3 2 2 2 2 4 2 3 2" xfId="21699"/>
    <cellStyle name="Normal 8 3 2 2 2 2 4 2 3 2 2" xfId="50233"/>
    <cellStyle name="Normal 8 3 2 2 2 2 4 2 3 3" xfId="36225"/>
    <cellStyle name="Normal 8 3 2 2 2 2 4 2 4" xfId="16399"/>
    <cellStyle name="Normal 8 3 2 2 2 2 4 2 4 2" xfId="44933"/>
    <cellStyle name="Normal 8 3 2 2 2 2 4 2 5" xfId="30925"/>
    <cellStyle name="Normal 8 3 2 2 2 2 4 3" xfId="3576"/>
    <cellStyle name="Normal 8 3 2 2 2 2 4 3 2" xfId="8908"/>
    <cellStyle name="Normal 8 3 2 2 2 2 4 3 2 2" xfId="22985"/>
    <cellStyle name="Normal 8 3 2 2 2 2 4 3 2 2 2" xfId="51519"/>
    <cellStyle name="Normal 8 3 2 2 2 2 4 3 2 3" xfId="37514"/>
    <cellStyle name="Normal 8 3 2 2 2 2 4 3 3" xfId="17685"/>
    <cellStyle name="Normal 8 3 2 2 2 2 4 3 3 2" xfId="46219"/>
    <cellStyle name="Normal 8 3 2 2 2 2 4 3 4" xfId="32211"/>
    <cellStyle name="Normal 8 3 2 2 2 2 4 4" xfId="6345"/>
    <cellStyle name="Normal 8 3 2 2 2 2 4 4 2" xfId="20433"/>
    <cellStyle name="Normal 8 3 2 2 2 2 4 4 2 2" xfId="48967"/>
    <cellStyle name="Normal 8 3 2 2 2 2 4 4 3" xfId="34959"/>
    <cellStyle name="Normal 8 3 2 2 2 2 4 5" xfId="15133"/>
    <cellStyle name="Normal 8 3 2 2 2 2 4 5 2" xfId="43667"/>
    <cellStyle name="Normal 8 3 2 2 2 2 4 6" xfId="29659"/>
    <cellStyle name="Normal 8 3 2 2 2 2 5" xfId="1567"/>
    <cellStyle name="Normal 8 3 2 2 2 2 5 2" xfId="4223"/>
    <cellStyle name="Normal 8 3 2 2 2 2 5 2 2" xfId="9555"/>
    <cellStyle name="Normal 8 3 2 2 2 2 5 2 2 2" xfId="23632"/>
    <cellStyle name="Normal 8 3 2 2 2 2 5 2 2 2 2" xfId="52166"/>
    <cellStyle name="Normal 8 3 2 2 2 2 5 2 2 3" xfId="38161"/>
    <cellStyle name="Normal 8 3 2 2 2 2 5 2 3" xfId="18332"/>
    <cellStyle name="Normal 8 3 2 2 2 2 5 2 3 2" xfId="46866"/>
    <cellStyle name="Normal 8 3 2 2 2 2 5 2 4" xfId="32858"/>
    <cellStyle name="Normal 8 3 2 2 2 2 5 3" xfId="6992"/>
    <cellStyle name="Normal 8 3 2 2 2 2 5 3 2" xfId="21080"/>
    <cellStyle name="Normal 8 3 2 2 2 2 5 3 2 2" xfId="49614"/>
    <cellStyle name="Normal 8 3 2 2 2 2 5 3 3" xfId="35606"/>
    <cellStyle name="Normal 8 3 2 2 2 2 5 4" xfId="15780"/>
    <cellStyle name="Normal 8 3 2 2 2 2 5 4 2" xfId="44314"/>
    <cellStyle name="Normal 8 3 2 2 2 2 5 5" xfId="30306"/>
    <cellStyle name="Normal 8 3 2 2 2 2 6" xfId="2955"/>
    <cellStyle name="Normal 8 3 2 2 2 2 6 2" xfId="8289"/>
    <cellStyle name="Normal 8 3 2 2 2 2 6 2 2" xfId="22366"/>
    <cellStyle name="Normal 8 3 2 2 2 2 6 2 2 2" xfId="50900"/>
    <cellStyle name="Normal 8 3 2 2 2 2 6 2 3" xfId="36895"/>
    <cellStyle name="Normal 8 3 2 2 2 2 6 3" xfId="17066"/>
    <cellStyle name="Normal 8 3 2 2 2 2 6 3 2" xfId="45600"/>
    <cellStyle name="Normal 8 3 2 2 2 2 6 4" xfId="31592"/>
    <cellStyle name="Normal 8 3 2 2 2 2 7" xfId="5724"/>
    <cellStyle name="Normal 8 3 2 2 2 2 7 2" xfId="19814"/>
    <cellStyle name="Normal 8 3 2 2 2 2 7 2 2" xfId="48348"/>
    <cellStyle name="Normal 8 3 2 2 2 2 7 3" xfId="34340"/>
    <cellStyle name="Normal 8 3 2 2 2 2 8" xfId="14513"/>
    <cellStyle name="Normal 8 3 2 2 2 2 8 2" xfId="43048"/>
    <cellStyle name="Normal 8 3 2 2 2 2 9" xfId="29028"/>
    <cellStyle name="Normal 8 3 2 2 2 3" xfId="351"/>
    <cellStyle name="Normal 8 3 2 2 2 3 2" xfId="654"/>
    <cellStyle name="Normal 8 3 2 2 2 3 2 2" xfId="1283"/>
    <cellStyle name="Normal 8 3 2 2 2 3 2 2 2" xfId="2560"/>
    <cellStyle name="Normal 8 3 2 2 2 3 2 2 2 2" xfId="5214"/>
    <cellStyle name="Normal 8 3 2 2 2 3 2 2 2 2 2" xfId="10546"/>
    <cellStyle name="Normal 8 3 2 2 2 3 2 2 2 2 2 2" xfId="24623"/>
    <cellStyle name="Normal 8 3 2 2 2 3 2 2 2 2 2 2 2" xfId="53157"/>
    <cellStyle name="Normal 8 3 2 2 2 3 2 2 2 2 2 3" xfId="39152"/>
    <cellStyle name="Normal 8 3 2 2 2 3 2 2 2 2 3" xfId="19323"/>
    <cellStyle name="Normal 8 3 2 2 2 3 2 2 2 2 3 2" xfId="47857"/>
    <cellStyle name="Normal 8 3 2 2 2 3 2 2 2 2 4" xfId="33849"/>
    <cellStyle name="Normal 8 3 2 2 2 3 2 2 2 3" xfId="7983"/>
    <cellStyle name="Normal 8 3 2 2 2 3 2 2 2 3 2" xfId="22071"/>
    <cellStyle name="Normal 8 3 2 2 2 3 2 2 2 3 2 2" xfId="50605"/>
    <cellStyle name="Normal 8 3 2 2 2 3 2 2 2 3 3" xfId="36597"/>
    <cellStyle name="Normal 8 3 2 2 2 3 2 2 2 4" xfId="16771"/>
    <cellStyle name="Normal 8 3 2 2 2 3 2 2 2 4 2" xfId="45305"/>
    <cellStyle name="Normal 8 3 2 2 2 3 2 2 2 5" xfId="31297"/>
    <cellStyle name="Normal 8 3 2 2 2 3 2 2 3" xfId="3948"/>
    <cellStyle name="Normal 8 3 2 2 2 3 2 2 3 2" xfId="9280"/>
    <cellStyle name="Normal 8 3 2 2 2 3 2 2 3 2 2" xfId="23357"/>
    <cellStyle name="Normal 8 3 2 2 2 3 2 2 3 2 2 2" xfId="51891"/>
    <cellStyle name="Normal 8 3 2 2 2 3 2 2 3 2 3" xfId="37886"/>
    <cellStyle name="Normal 8 3 2 2 2 3 2 2 3 3" xfId="18057"/>
    <cellStyle name="Normal 8 3 2 2 2 3 2 2 3 3 2" xfId="46591"/>
    <cellStyle name="Normal 8 3 2 2 2 3 2 2 3 4" xfId="32583"/>
    <cellStyle name="Normal 8 3 2 2 2 3 2 2 4" xfId="6717"/>
    <cellStyle name="Normal 8 3 2 2 2 3 2 2 4 2" xfId="20805"/>
    <cellStyle name="Normal 8 3 2 2 2 3 2 2 4 2 2" xfId="49339"/>
    <cellStyle name="Normal 8 3 2 2 2 3 2 2 4 3" xfId="35331"/>
    <cellStyle name="Normal 8 3 2 2 2 3 2 2 5" xfId="15505"/>
    <cellStyle name="Normal 8 3 2 2 2 3 2 2 5 2" xfId="44039"/>
    <cellStyle name="Normal 8 3 2 2 2 3 2 2 6" xfId="30031"/>
    <cellStyle name="Normal 8 3 2 2 2 3 2 3" xfId="1939"/>
    <cellStyle name="Normal 8 3 2 2 2 3 2 3 2" xfId="4595"/>
    <cellStyle name="Normal 8 3 2 2 2 3 2 3 2 2" xfId="9927"/>
    <cellStyle name="Normal 8 3 2 2 2 3 2 3 2 2 2" xfId="24004"/>
    <cellStyle name="Normal 8 3 2 2 2 3 2 3 2 2 2 2" xfId="52538"/>
    <cellStyle name="Normal 8 3 2 2 2 3 2 3 2 2 3" xfId="38533"/>
    <cellStyle name="Normal 8 3 2 2 2 3 2 3 2 3" xfId="18704"/>
    <cellStyle name="Normal 8 3 2 2 2 3 2 3 2 3 2" xfId="47238"/>
    <cellStyle name="Normal 8 3 2 2 2 3 2 3 2 4" xfId="33230"/>
    <cellStyle name="Normal 8 3 2 2 2 3 2 3 3" xfId="7364"/>
    <cellStyle name="Normal 8 3 2 2 2 3 2 3 3 2" xfId="21452"/>
    <cellStyle name="Normal 8 3 2 2 2 3 2 3 3 2 2" xfId="49986"/>
    <cellStyle name="Normal 8 3 2 2 2 3 2 3 3 3" xfId="35978"/>
    <cellStyle name="Normal 8 3 2 2 2 3 2 3 4" xfId="16152"/>
    <cellStyle name="Normal 8 3 2 2 2 3 2 3 4 2" xfId="44686"/>
    <cellStyle name="Normal 8 3 2 2 2 3 2 3 5" xfId="30678"/>
    <cellStyle name="Normal 8 3 2 2 2 3 2 4" xfId="3327"/>
    <cellStyle name="Normal 8 3 2 2 2 3 2 4 2" xfId="8661"/>
    <cellStyle name="Normal 8 3 2 2 2 3 2 4 2 2" xfId="22738"/>
    <cellStyle name="Normal 8 3 2 2 2 3 2 4 2 2 2" xfId="51272"/>
    <cellStyle name="Normal 8 3 2 2 2 3 2 4 2 3" xfId="37267"/>
    <cellStyle name="Normal 8 3 2 2 2 3 2 4 3" xfId="17438"/>
    <cellStyle name="Normal 8 3 2 2 2 3 2 4 3 2" xfId="45972"/>
    <cellStyle name="Normal 8 3 2 2 2 3 2 4 4" xfId="31964"/>
    <cellStyle name="Normal 8 3 2 2 2 3 2 5" xfId="6096"/>
    <cellStyle name="Normal 8 3 2 2 2 3 2 5 2" xfId="20186"/>
    <cellStyle name="Normal 8 3 2 2 2 3 2 5 2 2" xfId="48720"/>
    <cellStyle name="Normal 8 3 2 2 2 3 2 5 3" xfId="34712"/>
    <cellStyle name="Normal 8 3 2 2 2 3 2 6" xfId="14885"/>
    <cellStyle name="Normal 8 3 2 2 2 3 2 6 2" xfId="43420"/>
    <cellStyle name="Normal 8 3 2 2 2 3 2 7" xfId="29400"/>
    <cellStyle name="Normal 8 3 2 2 2 3 3" xfId="986"/>
    <cellStyle name="Normal 8 3 2 2 2 3 3 2" xfId="2263"/>
    <cellStyle name="Normal 8 3 2 2 2 3 3 2 2" xfId="4917"/>
    <cellStyle name="Normal 8 3 2 2 2 3 3 2 2 2" xfId="10249"/>
    <cellStyle name="Normal 8 3 2 2 2 3 3 2 2 2 2" xfId="24326"/>
    <cellStyle name="Normal 8 3 2 2 2 3 3 2 2 2 2 2" xfId="52860"/>
    <cellStyle name="Normal 8 3 2 2 2 3 3 2 2 2 3" xfId="38855"/>
    <cellStyle name="Normal 8 3 2 2 2 3 3 2 2 3" xfId="19026"/>
    <cellStyle name="Normal 8 3 2 2 2 3 3 2 2 3 2" xfId="47560"/>
    <cellStyle name="Normal 8 3 2 2 2 3 3 2 2 4" xfId="33552"/>
    <cellStyle name="Normal 8 3 2 2 2 3 3 2 3" xfId="7686"/>
    <cellStyle name="Normal 8 3 2 2 2 3 3 2 3 2" xfId="21774"/>
    <cellStyle name="Normal 8 3 2 2 2 3 3 2 3 2 2" xfId="50308"/>
    <cellStyle name="Normal 8 3 2 2 2 3 3 2 3 3" xfId="36300"/>
    <cellStyle name="Normal 8 3 2 2 2 3 3 2 4" xfId="16474"/>
    <cellStyle name="Normal 8 3 2 2 2 3 3 2 4 2" xfId="45008"/>
    <cellStyle name="Normal 8 3 2 2 2 3 3 2 5" xfId="31000"/>
    <cellStyle name="Normal 8 3 2 2 2 3 3 3" xfId="3651"/>
    <cellStyle name="Normal 8 3 2 2 2 3 3 3 2" xfId="8983"/>
    <cellStyle name="Normal 8 3 2 2 2 3 3 3 2 2" xfId="23060"/>
    <cellStyle name="Normal 8 3 2 2 2 3 3 3 2 2 2" xfId="51594"/>
    <cellStyle name="Normal 8 3 2 2 2 3 3 3 2 3" xfId="37589"/>
    <cellStyle name="Normal 8 3 2 2 2 3 3 3 3" xfId="17760"/>
    <cellStyle name="Normal 8 3 2 2 2 3 3 3 3 2" xfId="46294"/>
    <cellStyle name="Normal 8 3 2 2 2 3 3 3 4" xfId="32286"/>
    <cellStyle name="Normal 8 3 2 2 2 3 3 4" xfId="6420"/>
    <cellStyle name="Normal 8 3 2 2 2 3 3 4 2" xfId="20508"/>
    <cellStyle name="Normal 8 3 2 2 2 3 3 4 2 2" xfId="49042"/>
    <cellStyle name="Normal 8 3 2 2 2 3 3 4 3" xfId="35034"/>
    <cellStyle name="Normal 8 3 2 2 2 3 3 5" xfId="15208"/>
    <cellStyle name="Normal 8 3 2 2 2 3 3 5 2" xfId="43742"/>
    <cellStyle name="Normal 8 3 2 2 2 3 3 6" xfId="29734"/>
    <cellStyle name="Normal 8 3 2 2 2 3 4" xfId="1642"/>
    <cellStyle name="Normal 8 3 2 2 2 3 4 2" xfId="4298"/>
    <cellStyle name="Normal 8 3 2 2 2 3 4 2 2" xfId="9630"/>
    <cellStyle name="Normal 8 3 2 2 2 3 4 2 2 2" xfId="23707"/>
    <cellStyle name="Normal 8 3 2 2 2 3 4 2 2 2 2" xfId="52241"/>
    <cellStyle name="Normal 8 3 2 2 2 3 4 2 2 3" xfId="38236"/>
    <cellStyle name="Normal 8 3 2 2 2 3 4 2 3" xfId="18407"/>
    <cellStyle name="Normal 8 3 2 2 2 3 4 2 3 2" xfId="46941"/>
    <cellStyle name="Normal 8 3 2 2 2 3 4 2 4" xfId="32933"/>
    <cellStyle name="Normal 8 3 2 2 2 3 4 3" xfId="7067"/>
    <cellStyle name="Normal 8 3 2 2 2 3 4 3 2" xfId="21155"/>
    <cellStyle name="Normal 8 3 2 2 2 3 4 3 2 2" xfId="49689"/>
    <cellStyle name="Normal 8 3 2 2 2 3 4 3 3" xfId="35681"/>
    <cellStyle name="Normal 8 3 2 2 2 3 4 4" xfId="15855"/>
    <cellStyle name="Normal 8 3 2 2 2 3 4 4 2" xfId="44389"/>
    <cellStyle name="Normal 8 3 2 2 2 3 4 5" xfId="30381"/>
    <cellStyle name="Normal 8 3 2 2 2 3 5" xfId="3030"/>
    <cellStyle name="Normal 8 3 2 2 2 3 5 2" xfId="8364"/>
    <cellStyle name="Normal 8 3 2 2 2 3 5 2 2" xfId="22441"/>
    <cellStyle name="Normal 8 3 2 2 2 3 5 2 2 2" xfId="50975"/>
    <cellStyle name="Normal 8 3 2 2 2 3 5 2 3" xfId="36970"/>
    <cellStyle name="Normal 8 3 2 2 2 3 5 3" xfId="17141"/>
    <cellStyle name="Normal 8 3 2 2 2 3 5 3 2" xfId="45675"/>
    <cellStyle name="Normal 8 3 2 2 2 3 5 4" xfId="31667"/>
    <cellStyle name="Normal 8 3 2 2 2 3 6" xfId="5799"/>
    <cellStyle name="Normal 8 3 2 2 2 3 6 2" xfId="19889"/>
    <cellStyle name="Normal 8 3 2 2 2 3 6 2 2" xfId="48423"/>
    <cellStyle name="Normal 8 3 2 2 2 3 6 3" xfId="34415"/>
    <cellStyle name="Normal 8 3 2 2 2 3 7" xfId="14588"/>
    <cellStyle name="Normal 8 3 2 2 2 3 7 2" xfId="43123"/>
    <cellStyle name="Normal 8 3 2 2 2 3 8" xfId="29103"/>
    <cellStyle name="Normal 8 3 2 2 2 4" xfId="505"/>
    <cellStyle name="Normal 8 3 2 2 2 4 2" xfId="1135"/>
    <cellStyle name="Normal 8 3 2 2 2 4 2 2" xfId="2412"/>
    <cellStyle name="Normal 8 3 2 2 2 4 2 2 2" xfId="5066"/>
    <cellStyle name="Normal 8 3 2 2 2 4 2 2 2 2" xfId="10398"/>
    <cellStyle name="Normal 8 3 2 2 2 4 2 2 2 2 2" xfId="24475"/>
    <cellStyle name="Normal 8 3 2 2 2 4 2 2 2 2 2 2" xfId="53009"/>
    <cellStyle name="Normal 8 3 2 2 2 4 2 2 2 2 3" xfId="39004"/>
    <cellStyle name="Normal 8 3 2 2 2 4 2 2 2 3" xfId="19175"/>
    <cellStyle name="Normal 8 3 2 2 2 4 2 2 2 3 2" xfId="47709"/>
    <cellStyle name="Normal 8 3 2 2 2 4 2 2 2 4" xfId="33701"/>
    <cellStyle name="Normal 8 3 2 2 2 4 2 2 3" xfId="7835"/>
    <cellStyle name="Normal 8 3 2 2 2 4 2 2 3 2" xfId="21923"/>
    <cellStyle name="Normal 8 3 2 2 2 4 2 2 3 2 2" xfId="50457"/>
    <cellStyle name="Normal 8 3 2 2 2 4 2 2 3 3" xfId="36449"/>
    <cellStyle name="Normal 8 3 2 2 2 4 2 2 4" xfId="16623"/>
    <cellStyle name="Normal 8 3 2 2 2 4 2 2 4 2" xfId="45157"/>
    <cellStyle name="Normal 8 3 2 2 2 4 2 2 5" xfId="31149"/>
    <cellStyle name="Normal 8 3 2 2 2 4 2 3" xfId="3800"/>
    <cellStyle name="Normal 8 3 2 2 2 4 2 3 2" xfId="9132"/>
    <cellStyle name="Normal 8 3 2 2 2 4 2 3 2 2" xfId="23209"/>
    <cellStyle name="Normal 8 3 2 2 2 4 2 3 2 2 2" xfId="51743"/>
    <cellStyle name="Normal 8 3 2 2 2 4 2 3 2 3" xfId="37738"/>
    <cellStyle name="Normal 8 3 2 2 2 4 2 3 3" xfId="17909"/>
    <cellStyle name="Normal 8 3 2 2 2 4 2 3 3 2" xfId="46443"/>
    <cellStyle name="Normal 8 3 2 2 2 4 2 3 4" xfId="32435"/>
    <cellStyle name="Normal 8 3 2 2 2 4 2 4" xfId="6569"/>
    <cellStyle name="Normal 8 3 2 2 2 4 2 4 2" xfId="20657"/>
    <cellStyle name="Normal 8 3 2 2 2 4 2 4 2 2" xfId="49191"/>
    <cellStyle name="Normal 8 3 2 2 2 4 2 4 3" xfId="35183"/>
    <cellStyle name="Normal 8 3 2 2 2 4 2 5" xfId="15357"/>
    <cellStyle name="Normal 8 3 2 2 2 4 2 5 2" xfId="43891"/>
    <cellStyle name="Normal 8 3 2 2 2 4 2 6" xfId="29883"/>
    <cellStyle name="Normal 8 3 2 2 2 4 3" xfId="1791"/>
    <cellStyle name="Normal 8 3 2 2 2 4 3 2" xfId="4447"/>
    <cellStyle name="Normal 8 3 2 2 2 4 3 2 2" xfId="9779"/>
    <cellStyle name="Normal 8 3 2 2 2 4 3 2 2 2" xfId="23856"/>
    <cellStyle name="Normal 8 3 2 2 2 4 3 2 2 2 2" xfId="52390"/>
    <cellStyle name="Normal 8 3 2 2 2 4 3 2 2 3" xfId="38385"/>
    <cellStyle name="Normal 8 3 2 2 2 4 3 2 3" xfId="18556"/>
    <cellStyle name="Normal 8 3 2 2 2 4 3 2 3 2" xfId="47090"/>
    <cellStyle name="Normal 8 3 2 2 2 4 3 2 4" xfId="33082"/>
    <cellStyle name="Normal 8 3 2 2 2 4 3 3" xfId="7216"/>
    <cellStyle name="Normal 8 3 2 2 2 4 3 3 2" xfId="21304"/>
    <cellStyle name="Normal 8 3 2 2 2 4 3 3 2 2" xfId="49838"/>
    <cellStyle name="Normal 8 3 2 2 2 4 3 3 3" xfId="35830"/>
    <cellStyle name="Normal 8 3 2 2 2 4 3 4" xfId="16004"/>
    <cellStyle name="Normal 8 3 2 2 2 4 3 4 2" xfId="44538"/>
    <cellStyle name="Normal 8 3 2 2 2 4 3 5" xfId="30530"/>
    <cellStyle name="Normal 8 3 2 2 2 4 4" xfId="3179"/>
    <cellStyle name="Normal 8 3 2 2 2 4 4 2" xfId="8513"/>
    <cellStyle name="Normal 8 3 2 2 2 4 4 2 2" xfId="22590"/>
    <cellStyle name="Normal 8 3 2 2 2 4 4 2 2 2" xfId="51124"/>
    <cellStyle name="Normal 8 3 2 2 2 4 4 2 3" xfId="37119"/>
    <cellStyle name="Normal 8 3 2 2 2 4 4 3" xfId="17290"/>
    <cellStyle name="Normal 8 3 2 2 2 4 4 3 2" xfId="45824"/>
    <cellStyle name="Normal 8 3 2 2 2 4 4 4" xfId="31816"/>
    <cellStyle name="Normal 8 3 2 2 2 4 5" xfId="5948"/>
    <cellStyle name="Normal 8 3 2 2 2 4 5 2" xfId="20038"/>
    <cellStyle name="Normal 8 3 2 2 2 4 5 2 2" xfId="48572"/>
    <cellStyle name="Normal 8 3 2 2 2 4 5 3" xfId="34564"/>
    <cellStyle name="Normal 8 3 2 2 2 4 6" xfId="14737"/>
    <cellStyle name="Normal 8 3 2 2 2 4 6 2" xfId="43272"/>
    <cellStyle name="Normal 8 3 2 2 2 4 7" xfId="29252"/>
    <cellStyle name="Normal 8 3 2 2 2 5" xfId="835"/>
    <cellStyle name="Normal 8 3 2 2 2 5 2" xfId="2112"/>
    <cellStyle name="Normal 8 3 2 2 2 5 2 2" xfId="4766"/>
    <cellStyle name="Normal 8 3 2 2 2 5 2 2 2" xfId="10098"/>
    <cellStyle name="Normal 8 3 2 2 2 5 2 2 2 2" xfId="24175"/>
    <cellStyle name="Normal 8 3 2 2 2 5 2 2 2 2 2" xfId="52709"/>
    <cellStyle name="Normal 8 3 2 2 2 5 2 2 2 3" xfId="38704"/>
    <cellStyle name="Normal 8 3 2 2 2 5 2 2 3" xfId="18875"/>
    <cellStyle name="Normal 8 3 2 2 2 5 2 2 3 2" xfId="47409"/>
    <cellStyle name="Normal 8 3 2 2 2 5 2 2 4" xfId="33401"/>
    <cellStyle name="Normal 8 3 2 2 2 5 2 3" xfId="7535"/>
    <cellStyle name="Normal 8 3 2 2 2 5 2 3 2" xfId="21623"/>
    <cellStyle name="Normal 8 3 2 2 2 5 2 3 2 2" xfId="50157"/>
    <cellStyle name="Normal 8 3 2 2 2 5 2 3 3" xfId="36149"/>
    <cellStyle name="Normal 8 3 2 2 2 5 2 4" xfId="16323"/>
    <cellStyle name="Normal 8 3 2 2 2 5 2 4 2" xfId="44857"/>
    <cellStyle name="Normal 8 3 2 2 2 5 2 5" xfId="30849"/>
    <cellStyle name="Normal 8 3 2 2 2 5 3" xfId="3500"/>
    <cellStyle name="Normal 8 3 2 2 2 5 3 2" xfId="8832"/>
    <cellStyle name="Normal 8 3 2 2 2 5 3 2 2" xfId="22909"/>
    <cellStyle name="Normal 8 3 2 2 2 5 3 2 2 2" xfId="51443"/>
    <cellStyle name="Normal 8 3 2 2 2 5 3 2 3" xfId="37438"/>
    <cellStyle name="Normal 8 3 2 2 2 5 3 3" xfId="17609"/>
    <cellStyle name="Normal 8 3 2 2 2 5 3 3 2" xfId="46143"/>
    <cellStyle name="Normal 8 3 2 2 2 5 3 4" xfId="32135"/>
    <cellStyle name="Normal 8 3 2 2 2 5 4" xfId="6269"/>
    <cellStyle name="Normal 8 3 2 2 2 5 4 2" xfId="20357"/>
    <cellStyle name="Normal 8 3 2 2 2 5 4 2 2" xfId="48891"/>
    <cellStyle name="Normal 8 3 2 2 2 5 4 3" xfId="34883"/>
    <cellStyle name="Normal 8 3 2 2 2 5 5" xfId="15057"/>
    <cellStyle name="Normal 8 3 2 2 2 5 5 2" xfId="43591"/>
    <cellStyle name="Normal 8 3 2 2 2 5 6" xfId="29583"/>
    <cellStyle name="Normal 8 3 2 2 2 6" xfId="1491"/>
    <cellStyle name="Normal 8 3 2 2 2 6 2" xfId="4147"/>
    <cellStyle name="Normal 8 3 2 2 2 6 2 2" xfId="9479"/>
    <cellStyle name="Normal 8 3 2 2 2 6 2 2 2" xfId="23556"/>
    <cellStyle name="Normal 8 3 2 2 2 6 2 2 2 2" xfId="52090"/>
    <cellStyle name="Normal 8 3 2 2 2 6 2 2 3" xfId="38085"/>
    <cellStyle name="Normal 8 3 2 2 2 6 2 3" xfId="18256"/>
    <cellStyle name="Normal 8 3 2 2 2 6 2 3 2" xfId="46790"/>
    <cellStyle name="Normal 8 3 2 2 2 6 2 4" xfId="32782"/>
    <cellStyle name="Normal 8 3 2 2 2 6 3" xfId="6916"/>
    <cellStyle name="Normal 8 3 2 2 2 6 3 2" xfId="21004"/>
    <cellStyle name="Normal 8 3 2 2 2 6 3 2 2" xfId="49538"/>
    <cellStyle name="Normal 8 3 2 2 2 6 3 3" xfId="35530"/>
    <cellStyle name="Normal 8 3 2 2 2 6 4" xfId="15704"/>
    <cellStyle name="Normal 8 3 2 2 2 6 4 2" xfId="44238"/>
    <cellStyle name="Normal 8 3 2 2 2 6 5" xfId="30230"/>
    <cellStyle name="Normal 8 3 2 2 2 7" xfId="2879"/>
    <cellStyle name="Normal 8 3 2 2 2 7 2" xfId="8213"/>
    <cellStyle name="Normal 8 3 2 2 2 7 2 2" xfId="22290"/>
    <cellStyle name="Normal 8 3 2 2 2 7 2 2 2" xfId="50824"/>
    <cellStyle name="Normal 8 3 2 2 2 7 2 3" xfId="36819"/>
    <cellStyle name="Normal 8 3 2 2 2 7 3" xfId="16990"/>
    <cellStyle name="Normal 8 3 2 2 2 7 3 2" xfId="45524"/>
    <cellStyle name="Normal 8 3 2 2 2 7 4" xfId="31516"/>
    <cellStyle name="Normal 8 3 2 2 2 8" xfId="5648"/>
    <cellStyle name="Normal 8 3 2 2 2 8 2" xfId="19738"/>
    <cellStyle name="Normal 8 3 2 2 2 8 2 2" xfId="48272"/>
    <cellStyle name="Normal 8 3 2 2 2 8 3" xfId="34264"/>
    <cellStyle name="Normal 8 3 2 2 2 9" xfId="14437"/>
    <cellStyle name="Normal 8 3 2 2 2 9 2" xfId="42972"/>
    <cellStyle name="Normal 8 3 2 2 3" xfId="235"/>
    <cellStyle name="Normal 8 3 2 2 3 2" xfId="388"/>
    <cellStyle name="Normal 8 3 2 2 3 2 2" xfId="691"/>
    <cellStyle name="Normal 8 3 2 2 3 2 2 2" xfId="1320"/>
    <cellStyle name="Normal 8 3 2 2 3 2 2 2 2" xfId="2597"/>
    <cellStyle name="Normal 8 3 2 2 3 2 2 2 2 2" xfId="5251"/>
    <cellStyle name="Normal 8 3 2 2 3 2 2 2 2 2 2" xfId="10583"/>
    <cellStyle name="Normal 8 3 2 2 3 2 2 2 2 2 2 2" xfId="24660"/>
    <cellStyle name="Normal 8 3 2 2 3 2 2 2 2 2 2 2 2" xfId="53194"/>
    <cellStyle name="Normal 8 3 2 2 3 2 2 2 2 2 2 3" xfId="39189"/>
    <cellStyle name="Normal 8 3 2 2 3 2 2 2 2 2 3" xfId="19360"/>
    <cellStyle name="Normal 8 3 2 2 3 2 2 2 2 2 3 2" xfId="47894"/>
    <cellStyle name="Normal 8 3 2 2 3 2 2 2 2 2 4" xfId="33886"/>
    <cellStyle name="Normal 8 3 2 2 3 2 2 2 2 3" xfId="8020"/>
    <cellStyle name="Normal 8 3 2 2 3 2 2 2 2 3 2" xfId="22108"/>
    <cellStyle name="Normal 8 3 2 2 3 2 2 2 2 3 2 2" xfId="50642"/>
    <cellStyle name="Normal 8 3 2 2 3 2 2 2 2 3 3" xfId="36634"/>
    <cellStyle name="Normal 8 3 2 2 3 2 2 2 2 4" xfId="16808"/>
    <cellStyle name="Normal 8 3 2 2 3 2 2 2 2 4 2" xfId="45342"/>
    <cellStyle name="Normal 8 3 2 2 3 2 2 2 2 5" xfId="31334"/>
    <cellStyle name="Normal 8 3 2 2 3 2 2 2 3" xfId="3985"/>
    <cellStyle name="Normal 8 3 2 2 3 2 2 2 3 2" xfId="9317"/>
    <cellStyle name="Normal 8 3 2 2 3 2 2 2 3 2 2" xfId="23394"/>
    <cellStyle name="Normal 8 3 2 2 3 2 2 2 3 2 2 2" xfId="51928"/>
    <cellStyle name="Normal 8 3 2 2 3 2 2 2 3 2 3" xfId="37923"/>
    <cellStyle name="Normal 8 3 2 2 3 2 2 2 3 3" xfId="18094"/>
    <cellStyle name="Normal 8 3 2 2 3 2 2 2 3 3 2" xfId="46628"/>
    <cellStyle name="Normal 8 3 2 2 3 2 2 2 3 4" xfId="32620"/>
    <cellStyle name="Normal 8 3 2 2 3 2 2 2 4" xfId="6754"/>
    <cellStyle name="Normal 8 3 2 2 3 2 2 2 4 2" xfId="20842"/>
    <cellStyle name="Normal 8 3 2 2 3 2 2 2 4 2 2" xfId="49376"/>
    <cellStyle name="Normal 8 3 2 2 3 2 2 2 4 3" xfId="35368"/>
    <cellStyle name="Normal 8 3 2 2 3 2 2 2 5" xfId="15542"/>
    <cellStyle name="Normal 8 3 2 2 3 2 2 2 5 2" xfId="44076"/>
    <cellStyle name="Normal 8 3 2 2 3 2 2 2 6" xfId="30068"/>
    <cellStyle name="Normal 8 3 2 2 3 2 2 3" xfId="1976"/>
    <cellStyle name="Normal 8 3 2 2 3 2 2 3 2" xfId="4632"/>
    <cellStyle name="Normal 8 3 2 2 3 2 2 3 2 2" xfId="9964"/>
    <cellStyle name="Normal 8 3 2 2 3 2 2 3 2 2 2" xfId="24041"/>
    <cellStyle name="Normal 8 3 2 2 3 2 2 3 2 2 2 2" xfId="52575"/>
    <cellStyle name="Normal 8 3 2 2 3 2 2 3 2 2 3" xfId="38570"/>
    <cellStyle name="Normal 8 3 2 2 3 2 2 3 2 3" xfId="18741"/>
    <cellStyle name="Normal 8 3 2 2 3 2 2 3 2 3 2" xfId="47275"/>
    <cellStyle name="Normal 8 3 2 2 3 2 2 3 2 4" xfId="33267"/>
    <cellStyle name="Normal 8 3 2 2 3 2 2 3 3" xfId="7401"/>
    <cellStyle name="Normal 8 3 2 2 3 2 2 3 3 2" xfId="21489"/>
    <cellStyle name="Normal 8 3 2 2 3 2 2 3 3 2 2" xfId="50023"/>
    <cellStyle name="Normal 8 3 2 2 3 2 2 3 3 3" xfId="36015"/>
    <cellStyle name="Normal 8 3 2 2 3 2 2 3 4" xfId="16189"/>
    <cellStyle name="Normal 8 3 2 2 3 2 2 3 4 2" xfId="44723"/>
    <cellStyle name="Normal 8 3 2 2 3 2 2 3 5" xfId="30715"/>
    <cellStyle name="Normal 8 3 2 2 3 2 2 4" xfId="3364"/>
    <cellStyle name="Normal 8 3 2 2 3 2 2 4 2" xfId="8698"/>
    <cellStyle name="Normal 8 3 2 2 3 2 2 4 2 2" xfId="22775"/>
    <cellStyle name="Normal 8 3 2 2 3 2 2 4 2 2 2" xfId="51309"/>
    <cellStyle name="Normal 8 3 2 2 3 2 2 4 2 3" xfId="37304"/>
    <cellStyle name="Normal 8 3 2 2 3 2 2 4 3" xfId="17475"/>
    <cellStyle name="Normal 8 3 2 2 3 2 2 4 3 2" xfId="46009"/>
    <cellStyle name="Normal 8 3 2 2 3 2 2 4 4" xfId="32001"/>
    <cellStyle name="Normal 8 3 2 2 3 2 2 5" xfId="6133"/>
    <cellStyle name="Normal 8 3 2 2 3 2 2 5 2" xfId="20223"/>
    <cellStyle name="Normal 8 3 2 2 3 2 2 5 2 2" xfId="48757"/>
    <cellStyle name="Normal 8 3 2 2 3 2 2 5 3" xfId="34749"/>
    <cellStyle name="Normal 8 3 2 2 3 2 2 6" xfId="14922"/>
    <cellStyle name="Normal 8 3 2 2 3 2 2 6 2" xfId="43457"/>
    <cellStyle name="Normal 8 3 2 2 3 2 2 7" xfId="29437"/>
    <cellStyle name="Normal 8 3 2 2 3 2 3" xfId="1023"/>
    <cellStyle name="Normal 8 3 2 2 3 2 3 2" xfId="2300"/>
    <cellStyle name="Normal 8 3 2 2 3 2 3 2 2" xfId="4954"/>
    <cellStyle name="Normal 8 3 2 2 3 2 3 2 2 2" xfId="10286"/>
    <cellStyle name="Normal 8 3 2 2 3 2 3 2 2 2 2" xfId="24363"/>
    <cellStyle name="Normal 8 3 2 2 3 2 3 2 2 2 2 2" xfId="52897"/>
    <cellStyle name="Normal 8 3 2 2 3 2 3 2 2 2 3" xfId="38892"/>
    <cellStyle name="Normal 8 3 2 2 3 2 3 2 2 3" xfId="19063"/>
    <cellStyle name="Normal 8 3 2 2 3 2 3 2 2 3 2" xfId="47597"/>
    <cellStyle name="Normal 8 3 2 2 3 2 3 2 2 4" xfId="33589"/>
    <cellStyle name="Normal 8 3 2 2 3 2 3 2 3" xfId="7723"/>
    <cellStyle name="Normal 8 3 2 2 3 2 3 2 3 2" xfId="21811"/>
    <cellStyle name="Normal 8 3 2 2 3 2 3 2 3 2 2" xfId="50345"/>
    <cellStyle name="Normal 8 3 2 2 3 2 3 2 3 3" xfId="36337"/>
    <cellStyle name="Normal 8 3 2 2 3 2 3 2 4" xfId="16511"/>
    <cellStyle name="Normal 8 3 2 2 3 2 3 2 4 2" xfId="45045"/>
    <cellStyle name="Normal 8 3 2 2 3 2 3 2 5" xfId="31037"/>
    <cellStyle name="Normal 8 3 2 2 3 2 3 3" xfId="3688"/>
    <cellStyle name="Normal 8 3 2 2 3 2 3 3 2" xfId="9020"/>
    <cellStyle name="Normal 8 3 2 2 3 2 3 3 2 2" xfId="23097"/>
    <cellStyle name="Normal 8 3 2 2 3 2 3 3 2 2 2" xfId="51631"/>
    <cellStyle name="Normal 8 3 2 2 3 2 3 3 2 3" xfId="37626"/>
    <cellStyle name="Normal 8 3 2 2 3 2 3 3 3" xfId="17797"/>
    <cellStyle name="Normal 8 3 2 2 3 2 3 3 3 2" xfId="46331"/>
    <cellStyle name="Normal 8 3 2 2 3 2 3 3 4" xfId="32323"/>
    <cellStyle name="Normal 8 3 2 2 3 2 3 4" xfId="6457"/>
    <cellStyle name="Normal 8 3 2 2 3 2 3 4 2" xfId="20545"/>
    <cellStyle name="Normal 8 3 2 2 3 2 3 4 2 2" xfId="49079"/>
    <cellStyle name="Normal 8 3 2 2 3 2 3 4 3" xfId="35071"/>
    <cellStyle name="Normal 8 3 2 2 3 2 3 5" xfId="15245"/>
    <cellStyle name="Normal 8 3 2 2 3 2 3 5 2" xfId="43779"/>
    <cellStyle name="Normal 8 3 2 2 3 2 3 6" xfId="29771"/>
    <cellStyle name="Normal 8 3 2 2 3 2 4" xfId="1679"/>
    <cellStyle name="Normal 8 3 2 2 3 2 4 2" xfId="4335"/>
    <cellStyle name="Normal 8 3 2 2 3 2 4 2 2" xfId="9667"/>
    <cellStyle name="Normal 8 3 2 2 3 2 4 2 2 2" xfId="23744"/>
    <cellStyle name="Normal 8 3 2 2 3 2 4 2 2 2 2" xfId="52278"/>
    <cellStyle name="Normal 8 3 2 2 3 2 4 2 2 3" xfId="38273"/>
    <cellStyle name="Normal 8 3 2 2 3 2 4 2 3" xfId="18444"/>
    <cellStyle name="Normal 8 3 2 2 3 2 4 2 3 2" xfId="46978"/>
    <cellStyle name="Normal 8 3 2 2 3 2 4 2 4" xfId="32970"/>
    <cellStyle name="Normal 8 3 2 2 3 2 4 3" xfId="7104"/>
    <cellStyle name="Normal 8 3 2 2 3 2 4 3 2" xfId="21192"/>
    <cellStyle name="Normal 8 3 2 2 3 2 4 3 2 2" xfId="49726"/>
    <cellStyle name="Normal 8 3 2 2 3 2 4 3 3" xfId="35718"/>
    <cellStyle name="Normal 8 3 2 2 3 2 4 4" xfId="15892"/>
    <cellStyle name="Normal 8 3 2 2 3 2 4 4 2" xfId="44426"/>
    <cellStyle name="Normal 8 3 2 2 3 2 4 5" xfId="30418"/>
    <cellStyle name="Normal 8 3 2 2 3 2 5" xfId="3067"/>
    <cellStyle name="Normal 8 3 2 2 3 2 5 2" xfId="8401"/>
    <cellStyle name="Normal 8 3 2 2 3 2 5 2 2" xfId="22478"/>
    <cellStyle name="Normal 8 3 2 2 3 2 5 2 2 2" xfId="51012"/>
    <cellStyle name="Normal 8 3 2 2 3 2 5 2 3" xfId="37007"/>
    <cellStyle name="Normal 8 3 2 2 3 2 5 3" xfId="17178"/>
    <cellStyle name="Normal 8 3 2 2 3 2 5 3 2" xfId="45712"/>
    <cellStyle name="Normal 8 3 2 2 3 2 5 4" xfId="31704"/>
    <cellStyle name="Normal 8 3 2 2 3 2 6" xfId="5836"/>
    <cellStyle name="Normal 8 3 2 2 3 2 6 2" xfId="19926"/>
    <cellStyle name="Normal 8 3 2 2 3 2 6 2 2" xfId="48460"/>
    <cellStyle name="Normal 8 3 2 2 3 2 6 3" xfId="34452"/>
    <cellStyle name="Normal 8 3 2 2 3 2 7" xfId="14625"/>
    <cellStyle name="Normal 8 3 2 2 3 2 7 2" xfId="43160"/>
    <cellStyle name="Normal 8 3 2 2 3 2 8" xfId="29140"/>
    <cellStyle name="Normal 8 3 2 2 3 3" xfId="542"/>
    <cellStyle name="Normal 8 3 2 2 3 3 2" xfId="1172"/>
    <cellStyle name="Normal 8 3 2 2 3 3 2 2" xfId="2449"/>
    <cellStyle name="Normal 8 3 2 2 3 3 2 2 2" xfId="5103"/>
    <cellStyle name="Normal 8 3 2 2 3 3 2 2 2 2" xfId="10435"/>
    <cellStyle name="Normal 8 3 2 2 3 3 2 2 2 2 2" xfId="24512"/>
    <cellStyle name="Normal 8 3 2 2 3 3 2 2 2 2 2 2" xfId="53046"/>
    <cellStyle name="Normal 8 3 2 2 3 3 2 2 2 2 3" xfId="39041"/>
    <cellStyle name="Normal 8 3 2 2 3 3 2 2 2 3" xfId="19212"/>
    <cellStyle name="Normal 8 3 2 2 3 3 2 2 2 3 2" xfId="47746"/>
    <cellStyle name="Normal 8 3 2 2 3 3 2 2 2 4" xfId="33738"/>
    <cellStyle name="Normal 8 3 2 2 3 3 2 2 3" xfId="7872"/>
    <cellStyle name="Normal 8 3 2 2 3 3 2 2 3 2" xfId="21960"/>
    <cellStyle name="Normal 8 3 2 2 3 3 2 2 3 2 2" xfId="50494"/>
    <cellStyle name="Normal 8 3 2 2 3 3 2 2 3 3" xfId="36486"/>
    <cellStyle name="Normal 8 3 2 2 3 3 2 2 4" xfId="16660"/>
    <cellStyle name="Normal 8 3 2 2 3 3 2 2 4 2" xfId="45194"/>
    <cellStyle name="Normal 8 3 2 2 3 3 2 2 5" xfId="31186"/>
    <cellStyle name="Normal 8 3 2 2 3 3 2 3" xfId="3837"/>
    <cellStyle name="Normal 8 3 2 2 3 3 2 3 2" xfId="9169"/>
    <cellStyle name="Normal 8 3 2 2 3 3 2 3 2 2" xfId="23246"/>
    <cellStyle name="Normal 8 3 2 2 3 3 2 3 2 2 2" xfId="51780"/>
    <cellStyle name="Normal 8 3 2 2 3 3 2 3 2 3" xfId="37775"/>
    <cellStyle name="Normal 8 3 2 2 3 3 2 3 3" xfId="17946"/>
    <cellStyle name="Normal 8 3 2 2 3 3 2 3 3 2" xfId="46480"/>
    <cellStyle name="Normal 8 3 2 2 3 3 2 3 4" xfId="32472"/>
    <cellStyle name="Normal 8 3 2 2 3 3 2 4" xfId="6606"/>
    <cellStyle name="Normal 8 3 2 2 3 3 2 4 2" xfId="20694"/>
    <cellStyle name="Normal 8 3 2 2 3 3 2 4 2 2" xfId="49228"/>
    <cellStyle name="Normal 8 3 2 2 3 3 2 4 3" xfId="35220"/>
    <cellStyle name="Normal 8 3 2 2 3 3 2 5" xfId="15394"/>
    <cellStyle name="Normal 8 3 2 2 3 3 2 5 2" xfId="43928"/>
    <cellStyle name="Normal 8 3 2 2 3 3 2 6" xfId="29920"/>
    <cellStyle name="Normal 8 3 2 2 3 3 3" xfId="1828"/>
    <cellStyle name="Normal 8 3 2 2 3 3 3 2" xfId="4484"/>
    <cellStyle name="Normal 8 3 2 2 3 3 3 2 2" xfId="9816"/>
    <cellStyle name="Normal 8 3 2 2 3 3 3 2 2 2" xfId="23893"/>
    <cellStyle name="Normal 8 3 2 2 3 3 3 2 2 2 2" xfId="52427"/>
    <cellStyle name="Normal 8 3 2 2 3 3 3 2 2 3" xfId="38422"/>
    <cellStyle name="Normal 8 3 2 2 3 3 3 2 3" xfId="18593"/>
    <cellStyle name="Normal 8 3 2 2 3 3 3 2 3 2" xfId="47127"/>
    <cellStyle name="Normal 8 3 2 2 3 3 3 2 4" xfId="33119"/>
    <cellStyle name="Normal 8 3 2 2 3 3 3 3" xfId="7253"/>
    <cellStyle name="Normal 8 3 2 2 3 3 3 3 2" xfId="21341"/>
    <cellStyle name="Normal 8 3 2 2 3 3 3 3 2 2" xfId="49875"/>
    <cellStyle name="Normal 8 3 2 2 3 3 3 3 3" xfId="35867"/>
    <cellStyle name="Normal 8 3 2 2 3 3 3 4" xfId="16041"/>
    <cellStyle name="Normal 8 3 2 2 3 3 3 4 2" xfId="44575"/>
    <cellStyle name="Normal 8 3 2 2 3 3 3 5" xfId="30567"/>
    <cellStyle name="Normal 8 3 2 2 3 3 4" xfId="3216"/>
    <cellStyle name="Normal 8 3 2 2 3 3 4 2" xfId="8550"/>
    <cellStyle name="Normal 8 3 2 2 3 3 4 2 2" xfId="22627"/>
    <cellStyle name="Normal 8 3 2 2 3 3 4 2 2 2" xfId="51161"/>
    <cellStyle name="Normal 8 3 2 2 3 3 4 2 3" xfId="37156"/>
    <cellStyle name="Normal 8 3 2 2 3 3 4 3" xfId="17327"/>
    <cellStyle name="Normal 8 3 2 2 3 3 4 3 2" xfId="45861"/>
    <cellStyle name="Normal 8 3 2 2 3 3 4 4" xfId="31853"/>
    <cellStyle name="Normal 8 3 2 2 3 3 5" xfId="5985"/>
    <cellStyle name="Normal 8 3 2 2 3 3 5 2" xfId="20075"/>
    <cellStyle name="Normal 8 3 2 2 3 3 5 2 2" xfId="48609"/>
    <cellStyle name="Normal 8 3 2 2 3 3 5 3" xfId="34601"/>
    <cellStyle name="Normal 8 3 2 2 3 3 6" xfId="14774"/>
    <cellStyle name="Normal 8 3 2 2 3 3 6 2" xfId="43309"/>
    <cellStyle name="Normal 8 3 2 2 3 3 7" xfId="29289"/>
    <cellStyle name="Normal 8 3 2 2 3 4" xfId="874"/>
    <cellStyle name="Normal 8 3 2 2 3 4 2" xfId="2151"/>
    <cellStyle name="Normal 8 3 2 2 3 4 2 2" xfId="4805"/>
    <cellStyle name="Normal 8 3 2 2 3 4 2 2 2" xfId="10137"/>
    <cellStyle name="Normal 8 3 2 2 3 4 2 2 2 2" xfId="24214"/>
    <cellStyle name="Normal 8 3 2 2 3 4 2 2 2 2 2" xfId="52748"/>
    <cellStyle name="Normal 8 3 2 2 3 4 2 2 2 3" xfId="38743"/>
    <cellStyle name="Normal 8 3 2 2 3 4 2 2 3" xfId="18914"/>
    <cellStyle name="Normal 8 3 2 2 3 4 2 2 3 2" xfId="47448"/>
    <cellStyle name="Normal 8 3 2 2 3 4 2 2 4" xfId="33440"/>
    <cellStyle name="Normal 8 3 2 2 3 4 2 3" xfId="7574"/>
    <cellStyle name="Normal 8 3 2 2 3 4 2 3 2" xfId="21662"/>
    <cellStyle name="Normal 8 3 2 2 3 4 2 3 2 2" xfId="50196"/>
    <cellStyle name="Normal 8 3 2 2 3 4 2 3 3" xfId="36188"/>
    <cellStyle name="Normal 8 3 2 2 3 4 2 4" xfId="16362"/>
    <cellStyle name="Normal 8 3 2 2 3 4 2 4 2" xfId="44896"/>
    <cellStyle name="Normal 8 3 2 2 3 4 2 5" xfId="30888"/>
    <cellStyle name="Normal 8 3 2 2 3 4 3" xfId="3539"/>
    <cellStyle name="Normal 8 3 2 2 3 4 3 2" xfId="8871"/>
    <cellStyle name="Normal 8 3 2 2 3 4 3 2 2" xfId="22948"/>
    <cellStyle name="Normal 8 3 2 2 3 4 3 2 2 2" xfId="51482"/>
    <cellStyle name="Normal 8 3 2 2 3 4 3 2 3" xfId="37477"/>
    <cellStyle name="Normal 8 3 2 2 3 4 3 3" xfId="17648"/>
    <cellStyle name="Normal 8 3 2 2 3 4 3 3 2" xfId="46182"/>
    <cellStyle name="Normal 8 3 2 2 3 4 3 4" xfId="32174"/>
    <cellStyle name="Normal 8 3 2 2 3 4 4" xfId="6308"/>
    <cellStyle name="Normal 8 3 2 2 3 4 4 2" xfId="20396"/>
    <cellStyle name="Normal 8 3 2 2 3 4 4 2 2" xfId="48930"/>
    <cellStyle name="Normal 8 3 2 2 3 4 4 3" xfId="34922"/>
    <cellStyle name="Normal 8 3 2 2 3 4 5" xfId="15096"/>
    <cellStyle name="Normal 8 3 2 2 3 4 5 2" xfId="43630"/>
    <cellStyle name="Normal 8 3 2 2 3 4 6" xfId="29622"/>
    <cellStyle name="Normal 8 3 2 2 3 5" xfId="1530"/>
    <cellStyle name="Normal 8 3 2 2 3 5 2" xfId="4186"/>
    <cellStyle name="Normal 8 3 2 2 3 5 2 2" xfId="9518"/>
    <cellStyle name="Normal 8 3 2 2 3 5 2 2 2" xfId="23595"/>
    <cellStyle name="Normal 8 3 2 2 3 5 2 2 2 2" xfId="52129"/>
    <cellStyle name="Normal 8 3 2 2 3 5 2 2 3" xfId="38124"/>
    <cellStyle name="Normal 8 3 2 2 3 5 2 3" xfId="18295"/>
    <cellStyle name="Normal 8 3 2 2 3 5 2 3 2" xfId="46829"/>
    <cellStyle name="Normal 8 3 2 2 3 5 2 4" xfId="32821"/>
    <cellStyle name="Normal 8 3 2 2 3 5 3" xfId="6955"/>
    <cellStyle name="Normal 8 3 2 2 3 5 3 2" xfId="21043"/>
    <cellStyle name="Normal 8 3 2 2 3 5 3 2 2" xfId="49577"/>
    <cellStyle name="Normal 8 3 2 2 3 5 3 3" xfId="35569"/>
    <cellStyle name="Normal 8 3 2 2 3 5 4" xfId="15743"/>
    <cellStyle name="Normal 8 3 2 2 3 5 4 2" xfId="44277"/>
    <cellStyle name="Normal 8 3 2 2 3 5 5" xfId="30269"/>
    <cellStyle name="Normal 8 3 2 2 3 6" xfId="2918"/>
    <cellStyle name="Normal 8 3 2 2 3 6 2" xfId="8252"/>
    <cellStyle name="Normal 8 3 2 2 3 6 2 2" xfId="22329"/>
    <cellStyle name="Normal 8 3 2 2 3 6 2 2 2" xfId="50863"/>
    <cellStyle name="Normal 8 3 2 2 3 6 2 3" xfId="36858"/>
    <cellStyle name="Normal 8 3 2 2 3 6 3" xfId="17029"/>
    <cellStyle name="Normal 8 3 2 2 3 6 3 2" xfId="45563"/>
    <cellStyle name="Normal 8 3 2 2 3 6 4" xfId="31555"/>
    <cellStyle name="Normal 8 3 2 2 3 7" xfId="5687"/>
    <cellStyle name="Normal 8 3 2 2 3 7 2" xfId="19777"/>
    <cellStyle name="Normal 8 3 2 2 3 7 2 2" xfId="48311"/>
    <cellStyle name="Normal 8 3 2 2 3 7 3" xfId="34303"/>
    <cellStyle name="Normal 8 3 2 2 3 8" xfId="14476"/>
    <cellStyle name="Normal 8 3 2 2 3 8 2" xfId="43011"/>
    <cellStyle name="Normal 8 3 2 2 3 9" xfId="28991"/>
    <cellStyle name="Normal 8 3 2 2 4" xfId="314"/>
    <cellStyle name="Normal 8 3 2 2 4 2" xfId="617"/>
    <cellStyle name="Normal 8 3 2 2 4 2 2" xfId="1246"/>
    <cellStyle name="Normal 8 3 2 2 4 2 2 2" xfId="2523"/>
    <cellStyle name="Normal 8 3 2 2 4 2 2 2 2" xfId="5177"/>
    <cellStyle name="Normal 8 3 2 2 4 2 2 2 2 2" xfId="10509"/>
    <cellStyle name="Normal 8 3 2 2 4 2 2 2 2 2 2" xfId="24586"/>
    <cellStyle name="Normal 8 3 2 2 4 2 2 2 2 2 2 2" xfId="53120"/>
    <cellStyle name="Normal 8 3 2 2 4 2 2 2 2 2 3" xfId="39115"/>
    <cellStyle name="Normal 8 3 2 2 4 2 2 2 2 3" xfId="19286"/>
    <cellStyle name="Normal 8 3 2 2 4 2 2 2 2 3 2" xfId="47820"/>
    <cellStyle name="Normal 8 3 2 2 4 2 2 2 2 4" xfId="33812"/>
    <cellStyle name="Normal 8 3 2 2 4 2 2 2 3" xfId="7946"/>
    <cellStyle name="Normal 8 3 2 2 4 2 2 2 3 2" xfId="22034"/>
    <cellStyle name="Normal 8 3 2 2 4 2 2 2 3 2 2" xfId="50568"/>
    <cellStyle name="Normal 8 3 2 2 4 2 2 2 3 3" xfId="36560"/>
    <cellStyle name="Normal 8 3 2 2 4 2 2 2 4" xfId="16734"/>
    <cellStyle name="Normal 8 3 2 2 4 2 2 2 4 2" xfId="45268"/>
    <cellStyle name="Normal 8 3 2 2 4 2 2 2 5" xfId="31260"/>
    <cellStyle name="Normal 8 3 2 2 4 2 2 3" xfId="3911"/>
    <cellStyle name="Normal 8 3 2 2 4 2 2 3 2" xfId="9243"/>
    <cellStyle name="Normal 8 3 2 2 4 2 2 3 2 2" xfId="23320"/>
    <cellStyle name="Normal 8 3 2 2 4 2 2 3 2 2 2" xfId="51854"/>
    <cellStyle name="Normal 8 3 2 2 4 2 2 3 2 3" xfId="37849"/>
    <cellStyle name="Normal 8 3 2 2 4 2 2 3 3" xfId="18020"/>
    <cellStyle name="Normal 8 3 2 2 4 2 2 3 3 2" xfId="46554"/>
    <cellStyle name="Normal 8 3 2 2 4 2 2 3 4" xfId="32546"/>
    <cellStyle name="Normal 8 3 2 2 4 2 2 4" xfId="6680"/>
    <cellStyle name="Normal 8 3 2 2 4 2 2 4 2" xfId="20768"/>
    <cellStyle name="Normal 8 3 2 2 4 2 2 4 2 2" xfId="49302"/>
    <cellStyle name="Normal 8 3 2 2 4 2 2 4 3" xfId="35294"/>
    <cellStyle name="Normal 8 3 2 2 4 2 2 5" xfId="15468"/>
    <cellStyle name="Normal 8 3 2 2 4 2 2 5 2" xfId="44002"/>
    <cellStyle name="Normal 8 3 2 2 4 2 2 6" xfId="29994"/>
    <cellStyle name="Normal 8 3 2 2 4 2 3" xfId="1902"/>
    <cellStyle name="Normal 8 3 2 2 4 2 3 2" xfId="4558"/>
    <cellStyle name="Normal 8 3 2 2 4 2 3 2 2" xfId="9890"/>
    <cellStyle name="Normal 8 3 2 2 4 2 3 2 2 2" xfId="23967"/>
    <cellStyle name="Normal 8 3 2 2 4 2 3 2 2 2 2" xfId="52501"/>
    <cellStyle name="Normal 8 3 2 2 4 2 3 2 2 3" xfId="38496"/>
    <cellStyle name="Normal 8 3 2 2 4 2 3 2 3" xfId="18667"/>
    <cellStyle name="Normal 8 3 2 2 4 2 3 2 3 2" xfId="47201"/>
    <cellStyle name="Normal 8 3 2 2 4 2 3 2 4" xfId="33193"/>
    <cellStyle name="Normal 8 3 2 2 4 2 3 3" xfId="7327"/>
    <cellStyle name="Normal 8 3 2 2 4 2 3 3 2" xfId="21415"/>
    <cellStyle name="Normal 8 3 2 2 4 2 3 3 2 2" xfId="49949"/>
    <cellStyle name="Normal 8 3 2 2 4 2 3 3 3" xfId="35941"/>
    <cellStyle name="Normal 8 3 2 2 4 2 3 4" xfId="16115"/>
    <cellStyle name="Normal 8 3 2 2 4 2 3 4 2" xfId="44649"/>
    <cellStyle name="Normal 8 3 2 2 4 2 3 5" xfId="30641"/>
    <cellStyle name="Normal 8 3 2 2 4 2 4" xfId="3290"/>
    <cellStyle name="Normal 8 3 2 2 4 2 4 2" xfId="8624"/>
    <cellStyle name="Normal 8 3 2 2 4 2 4 2 2" xfId="22701"/>
    <cellStyle name="Normal 8 3 2 2 4 2 4 2 2 2" xfId="51235"/>
    <cellStyle name="Normal 8 3 2 2 4 2 4 2 3" xfId="37230"/>
    <cellStyle name="Normal 8 3 2 2 4 2 4 3" xfId="17401"/>
    <cellStyle name="Normal 8 3 2 2 4 2 4 3 2" xfId="45935"/>
    <cellStyle name="Normal 8 3 2 2 4 2 4 4" xfId="31927"/>
    <cellStyle name="Normal 8 3 2 2 4 2 5" xfId="6059"/>
    <cellStyle name="Normal 8 3 2 2 4 2 5 2" xfId="20149"/>
    <cellStyle name="Normal 8 3 2 2 4 2 5 2 2" xfId="48683"/>
    <cellStyle name="Normal 8 3 2 2 4 2 5 3" xfId="34675"/>
    <cellStyle name="Normal 8 3 2 2 4 2 6" xfId="14848"/>
    <cellStyle name="Normal 8 3 2 2 4 2 6 2" xfId="43383"/>
    <cellStyle name="Normal 8 3 2 2 4 2 7" xfId="29363"/>
    <cellStyle name="Normal 8 3 2 2 4 3" xfId="949"/>
    <cellStyle name="Normal 8 3 2 2 4 3 2" xfId="2226"/>
    <cellStyle name="Normal 8 3 2 2 4 3 2 2" xfId="4880"/>
    <cellStyle name="Normal 8 3 2 2 4 3 2 2 2" xfId="10212"/>
    <cellStyle name="Normal 8 3 2 2 4 3 2 2 2 2" xfId="24289"/>
    <cellStyle name="Normal 8 3 2 2 4 3 2 2 2 2 2" xfId="52823"/>
    <cellStyle name="Normal 8 3 2 2 4 3 2 2 2 3" xfId="38818"/>
    <cellStyle name="Normal 8 3 2 2 4 3 2 2 3" xfId="18989"/>
    <cellStyle name="Normal 8 3 2 2 4 3 2 2 3 2" xfId="47523"/>
    <cellStyle name="Normal 8 3 2 2 4 3 2 2 4" xfId="33515"/>
    <cellStyle name="Normal 8 3 2 2 4 3 2 3" xfId="7649"/>
    <cellStyle name="Normal 8 3 2 2 4 3 2 3 2" xfId="21737"/>
    <cellStyle name="Normal 8 3 2 2 4 3 2 3 2 2" xfId="50271"/>
    <cellStyle name="Normal 8 3 2 2 4 3 2 3 3" xfId="36263"/>
    <cellStyle name="Normal 8 3 2 2 4 3 2 4" xfId="16437"/>
    <cellStyle name="Normal 8 3 2 2 4 3 2 4 2" xfId="44971"/>
    <cellStyle name="Normal 8 3 2 2 4 3 2 5" xfId="30963"/>
    <cellStyle name="Normal 8 3 2 2 4 3 3" xfId="3614"/>
    <cellStyle name="Normal 8 3 2 2 4 3 3 2" xfId="8946"/>
    <cellStyle name="Normal 8 3 2 2 4 3 3 2 2" xfId="23023"/>
    <cellStyle name="Normal 8 3 2 2 4 3 3 2 2 2" xfId="51557"/>
    <cellStyle name="Normal 8 3 2 2 4 3 3 2 3" xfId="37552"/>
    <cellStyle name="Normal 8 3 2 2 4 3 3 3" xfId="17723"/>
    <cellStyle name="Normal 8 3 2 2 4 3 3 3 2" xfId="46257"/>
    <cellStyle name="Normal 8 3 2 2 4 3 3 4" xfId="32249"/>
    <cellStyle name="Normal 8 3 2 2 4 3 4" xfId="6383"/>
    <cellStyle name="Normal 8 3 2 2 4 3 4 2" xfId="20471"/>
    <cellStyle name="Normal 8 3 2 2 4 3 4 2 2" xfId="49005"/>
    <cellStyle name="Normal 8 3 2 2 4 3 4 3" xfId="34997"/>
    <cellStyle name="Normal 8 3 2 2 4 3 5" xfId="15171"/>
    <cellStyle name="Normal 8 3 2 2 4 3 5 2" xfId="43705"/>
    <cellStyle name="Normal 8 3 2 2 4 3 6" xfId="29697"/>
    <cellStyle name="Normal 8 3 2 2 4 4" xfId="1605"/>
    <cellStyle name="Normal 8 3 2 2 4 4 2" xfId="4261"/>
    <cellStyle name="Normal 8 3 2 2 4 4 2 2" xfId="9593"/>
    <cellStyle name="Normal 8 3 2 2 4 4 2 2 2" xfId="23670"/>
    <cellStyle name="Normal 8 3 2 2 4 4 2 2 2 2" xfId="52204"/>
    <cellStyle name="Normal 8 3 2 2 4 4 2 2 3" xfId="38199"/>
    <cellStyle name="Normal 8 3 2 2 4 4 2 3" xfId="18370"/>
    <cellStyle name="Normal 8 3 2 2 4 4 2 3 2" xfId="46904"/>
    <cellStyle name="Normal 8 3 2 2 4 4 2 4" xfId="32896"/>
    <cellStyle name="Normal 8 3 2 2 4 4 3" xfId="7030"/>
    <cellStyle name="Normal 8 3 2 2 4 4 3 2" xfId="21118"/>
    <cellStyle name="Normal 8 3 2 2 4 4 3 2 2" xfId="49652"/>
    <cellStyle name="Normal 8 3 2 2 4 4 3 3" xfId="35644"/>
    <cellStyle name="Normal 8 3 2 2 4 4 4" xfId="15818"/>
    <cellStyle name="Normal 8 3 2 2 4 4 4 2" xfId="44352"/>
    <cellStyle name="Normal 8 3 2 2 4 4 5" xfId="30344"/>
    <cellStyle name="Normal 8 3 2 2 4 5" xfId="2993"/>
    <cellStyle name="Normal 8 3 2 2 4 5 2" xfId="8327"/>
    <cellStyle name="Normal 8 3 2 2 4 5 2 2" xfId="22404"/>
    <cellStyle name="Normal 8 3 2 2 4 5 2 2 2" xfId="50938"/>
    <cellStyle name="Normal 8 3 2 2 4 5 2 3" xfId="36933"/>
    <cellStyle name="Normal 8 3 2 2 4 5 3" xfId="17104"/>
    <cellStyle name="Normal 8 3 2 2 4 5 3 2" xfId="45638"/>
    <cellStyle name="Normal 8 3 2 2 4 5 4" xfId="31630"/>
    <cellStyle name="Normal 8 3 2 2 4 6" xfId="5762"/>
    <cellStyle name="Normal 8 3 2 2 4 6 2" xfId="19852"/>
    <cellStyle name="Normal 8 3 2 2 4 6 2 2" xfId="48386"/>
    <cellStyle name="Normal 8 3 2 2 4 6 3" xfId="34378"/>
    <cellStyle name="Normal 8 3 2 2 4 7" xfId="14551"/>
    <cellStyle name="Normal 8 3 2 2 4 7 2" xfId="43086"/>
    <cellStyle name="Normal 8 3 2 2 4 8" xfId="29066"/>
    <cellStyle name="Normal 8 3 2 2 5" xfId="468"/>
    <cellStyle name="Normal 8 3 2 2 5 2" xfId="1098"/>
    <cellStyle name="Normal 8 3 2 2 5 2 2" xfId="2375"/>
    <cellStyle name="Normal 8 3 2 2 5 2 2 2" xfId="5029"/>
    <cellStyle name="Normal 8 3 2 2 5 2 2 2 2" xfId="10361"/>
    <cellStyle name="Normal 8 3 2 2 5 2 2 2 2 2" xfId="24438"/>
    <cellStyle name="Normal 8 3 2 2 5 2 2 2 2 2 2" xfId="52972"/>
    <cellStyle name="Normal 8 3 2 2 5 2 2 2 2 3" xfId="38967"/>
    <cellStyle name="Normal 8 3 2 2 5 2 2 2 3" xfId="19138"/>
    <cellStyle name="Normal 8 3 2 2 5 2 2 2 3 2" xfId="47672"/>
    <cellStyle name="Normal 8 3 2 2 5 2 2 2 4" xfId="33664"/>
    <cellStyle name="Normal 8 3 2 2 5 2 2 3" xfId="7798"/>
    <cellStyle name="Normal 8 3 2 2 5 2 2 3 2" xfId="21886"/>
    <cellStyle name="Normal 8 3 2 2 5 2 2 3 2 2" xfId="50420"/>
    <cellStyle name="Normal 8 3 2 2 5 2 2 3 3" xfId="36412"/>
    <cellStyle name="Normal 8 3 2 2 5 2 2 4" xfId="16586"/>
    <cellStyle name="Normal 8 3 2 2 5 2 2 4 2" xfId="45120"/>
    <cellStyle name="Normal 8 3 2 2 5 2 2 5" xfId="31112"/>
    <cellStyle name="Normal 8 3 2 2 5 2 3" xfId="3763"/>
    <cellStyle name="Normal 8 3 2 2 5 2 3 2" xfId="9095"/>
    <cellStyle name="Normal 8 3 2 2 5 2 3 2 2" xfId="23172"/>
    <cellStyle name="Normal 8 3 2 2 5 2 3 2 2 2" xfId="51706"/>
    <cellStyle name="Normal 8 3 2 2 5 2 3 2 3" xfId="37701"/>
    <cellStyle name="Normal 8 3 2 2 5 2 3 3" xfId="17872"/>
    <cellStyle name="Normal 8 3 2 2 5 2 3 3 2" xfId="46406"/>
    <cellStyle name="Normal 8 3 2 2 5 2 3 4" xfId="32398"/>
    <cellStyle name="Normal 8 3 2 2 5 2 4" xfId="6532"/>
    <cellStyle name="Normal 8 3 2 2 5 2 4 2" xfId="20620"/>
    <cellStyle name="Normal 8 3 2 2 5 2 4 2 2" xfId="49154"/>
    <cellStyle name="Normal 8 3 2 2 5 2 4 3" xfId="35146"/>
    <cellStyle name="Normal 8 3 2 2 5 2 5" xfId="15320"/>
    <cellStyle name="Normal 8 3 2 2 5 2 5 2" xfId="43854"/>
    <cellStyle name="Normal 8 3 2 2 5 2 6" xfId="29846"/>
    <cellStyle name="Normal 8 3 2 2 5 3" xfId="1754"/>
    <cellStyle name="Normal 8 3 2 2 5 3 2" xfId="4410"/>
    <cellStyle name="Normal 8 3 2 2 5 3 2 2" xfId="9742"/>
    <cellStyle name="Normal 8 3 2 2 5 3 2 2 2" xfId="23819"/>
    <cellStyle name="Normal 8 3 2 2 5 3 2 2 2 2" xfId="52353"/>
    <cellStyle name="Normal 8 3 2 2 5 3 2 2 3" xfId="38348"/>
    <cellStyle name="Normal 8 3 2 2 5 3 2 3" xfId="18519"/>
    <cellStyle name="Normal 8 3 2 2 5 3 2 3 2" xfId="47053"/>
    <cellStyle name="Normal 8 3 2 2 5 3 2 4" xfId="33045"/>
    <cellStyle name="Normal 8 3 2 2 5 3 3" xfId="7179"/>
    <cellStyle name="Normal 8 3 2 2 5 3 3 2" xfId="21267"/>
    <cellStyle name="Normal 8 3 2 2 5 3 3 2 2" xfId="49801"/>
    <cellStyle name="Normal 8 3 2 2 5 3 3 3" xfId="35793"/>
    <cellStyle name="Normal 8 3 2 2 5 3 4" xfId="15967"/>
    <cellStyle name="Normal 8 3 2 2 5 3 4 2" xfId="44501"/>
    <cellStyle name="Normal 8 3 2 2 5 3 5" xfId="30493"/>
    <cellStyle name="Normal 8 3 2 2 5 4" xfId="3142"/>
    <cellStyle name="Normal 8 3 2 2 5 4 2" xfId="8476"/>
    <cellStyle name="Normal 8 3 2 2 5 4 2 2" xfId="22553"/>
    <cellStyle name="Normal 8 3 2 2 5 4 2 2 2" xfId="51087"/>
    <cellStyle name="Normal 8 3 2 2 5 4 2 3" xfId="37082"/>
    <cellStyle name="Normal 8 3 2 2 5 4 3" xfId="17253"/>
    <cellStyle name="Normal 8 3 2 2 5 4 3 2" xfId="45787"/>
    <cellStyle name="Normal 8 3 2 2 5 4 4" xfId="31779"/>
    <cellStyle name="Normal 8 3 2 2 5 5" xfId="5911"/>
    <cellStyle name="Normal 8 3 2 2 5 5 2" xfId="20001"/>
    <cellStyle name="Normal 8 3 2 2 5 5 2 2" xfId="48535"/>
    <cellStyle name="Normal 8 3 2 2 5 5 3" xfId="34527"/>
    <cellStyle name="Normal 8 3 2 2 5 6" xfId="14700"/>
    <cellStyle name="Normal 8 3 2 2 5 6 2" xfId="43235"/>
    <cellStyle name="Normal 8 3 2 2 5 7" xfId="29215"/>
    <cellStyle name="Normal 8 3 2 2 6" xfId="798"/>
    <cellStyle name="Normal 8 3 2 2 6 2" xfId="2075"/>
    <cellStyle name="Normal 8 3 2 2 6 2 2" xfId="4729"/>
    <cellStyle name="Normal 8 3 2 2 6 2 2 2" xfId="10061"/>
    <cellStyle name="Normal 8 3 2 2 6 2 2 2 2" xfId="24138"/>
    <cellStyle name="Normal 8 3 2 2 6 2 2 2 2 2" xfId="52672"/>
    <cellStyle name="Normal 8 3 2 2 6 2 2 2 3" xfId="38667"/>
    <cellStyle name="Normal 8 3 2 2 6 2 2 3" xfId="18838"/>
    <cellStyle name="Normal 8 3 2 2 6 2 2 3 2" xfId="47372"/>
    <cellStyle name="Normal 8 3 2 2 6 2 2 4" xfId="33364"/>
    <cellStyle name="Normal 8 3 2 2 6 2 3" xfId="7498"/>
    <cellStyle name="Normal 8 3 2 2 6 2 3 2" xfId="21586"/>
    <cellStyle name="Normal 8 3 2 2 6 2 3 2 2" xfId="50120"/>
    <cellStyle name="Normal 8 3 2 2 6 2 3 3" xfId="36112"/>
    <cellStyle name="Normal 8 3 2 2 6 2 4" xfId="16286"/>
    <cellStyle name="Normal 8 3 2 2 6 2 4 2" xfId="44820"/>
    <cellStyle name="Normal 8 3 2 2 6 2 5" xfId="30812"/>
    <cellStyle name="Normal 8 3 2 2 6 3" xfId="3463"/>
    <cellStyle name="Normal 8 3 2 2 6 3 2" xfId="8795"/>
    <cellStyle name="Normal 8 3 2 2 6 3 2 2" xfId="22872"/>
    <cellStyle name="Normal 8 3 2 2 6 3 2 2 2" xfId="51406"/>
    <cellStyle name="Normal 8 3 2 2 6 3 2 3" xfId="37401"/>
    <cellStyle name="Normal 8 3 2 2 6 3 3" xfId="17572"/>
    <cellStyle name="Normal 8 3 2 2 6 3 3 2" xfId="46106"/>
    <cellStyle name="Normal 8 3 2 2 6 3 4" xfId="32098"/>
    <cellStyle name="Normal 8 3 2 2 6 4" xfId="6232"/>
    <cellStyle name="Normal 8 3 2 2 6 4 2" xfId="20320"/>
    <cellStyle name="Normal 8 3 2 2 6 4 2 2" xfId="48854"/>
    <cellStyle name="Normal 8 3 2 2 6 4 3" xfId="34846"/>
    <cellStyle name="Normal 8 3 2 2 6 5" xfId="15020"/>
    <cellStyle name="Normal 8 3 2 2 6 5 2" xfId="43554"/>
    <cellStyle name="Normal 8 3 2 2 6 6" xfId="29546"/>
    <cellStyle name="Normal 8 3 2 2 7" xfId="1454"/>
    <cellStyle name="Normal 8 3 2 2 7 2" xfId="4110"/>
    <cellStyle name="Normal 8 3 2 2 7 2 2" xfId="9442"/>
    <cellStyle name="Normal 8 3 2 2 7 2 2 2" xfId="23519"/>
    <cellStyle name="Normal 8 3 2 2 7 2 2 2 2" xfId="52053"/>
    <cellStyle name="Normal 8 3 2 2 7 2 2 3" xfId="38048"/>
    <cellStyle name="Normal 8 3 2 2 7 2 3" xfId="18219"/>
    <cellStyle name="Normal 8 3 2 2 7 2 3 2" xfId="46753"/>
    <cellStyle name="Normal 8 3 2 2 7 2 4" xfId="32745"/>
    <cellStyle name="Normal 8 3 2 2 7 3" xfId="6879"/>
    <cellStyle name="Normal 8 3 2 2 7 3 2" xfId="20967"/>
    <cellStyle name="Normal 8 3 2 2 7 3 2 2" xfId="49501"/>
    <cellStyle name="Normal 8 3 2 2 7 3 3" xfId="35493"/>
    <cellStyle name="Normal 8 3 2 2 7 4" xfId="15667"/>
    <cellStyle name="Normal 8 3 2 2 7 4 2" xfId="44201"/>
    <cellStyle name="Normal 8 3 2 2 7 5" xfId="30193"/>
    <cellStyle name="Normal 8 3 2 2 8" xfId="2842"/>
    <cellStyle name="Normal 8 3 2 2 8 2" xfId="8176"/>
    <cellStyle name="Normal 8 3 2 2 8 2 2" xfId="22253"/>
    <cellStyle name="Normal 8 3 2 2 8 2 2 2" xfId="50787"/>
    <cellStyle name="Normal 8 3 2 2 8 2 3" xfId="36782"/>
    <cellStyle name="Normal 8 3 2 2 8 3" xfId="16953"/>
    <cellStyle name="Normal 8 3 2 2 8 3 2" xfId="45487"/>
    <cellStyle name="Normal 8 3 2 2 8 4" xfId="31479"/>
    <cellStyle name="Normal 8 3 2 2 9" xfId="5417"/>
    <cellStyle name="Normal 8 3 2 2 9 2" xfId="10748"/>
    <cellStyle name="Normal 8 3 2 2 9 2 2" xfId="24814"/>
    <cellStyle name="Normal 8 3 2 2 9 2 2 2" xfId="53348"/>
    <cellStyle name="Normal 8 3 2 2 9 2 3" xfId="39346"/>
    <cellStyle name="Normal 8 3 2 2 9 3" xfId="19514"/>
    <cellStyle name="Normal 8 3 2 2 9 3 2" xfId="48048"/>
    <cellStyle name="Normal 8 3 2 2 9 4" xfId="34040"/>
    <cellStyle name="Normal 8 3 2 3" xfId="174"/>
    <cellStyle name="Normal 8 3 2 3 10" xfId="28934"/>
    <cellStyle name="Normal 8 3 2 3 2" xfId="254"/>
    <cellStyle name="Normal 8 3 2 3 2 2" xfId="407"/>
    <cellStyle name="Normal 8 3 2 3 2 2 2" xfId="710"/>
    <cellStyle name="Normal 8 3 2 3 2 2 2 2" xfId="1339"/>
    <cellStyle name="Normal 8 3 2 3 2 2 2 2 2" xfId="2616"/>
    <cellStyle name="Normal 8 3 2 3 2 2 2 2 2 2" xfId="5270"/>
    <cellStyle name="Normal 8 3 2 3 2 2 2 2 2 2 2" xfId="10602"/>
    <cellStyle name="Normal 8 3 2 3 2 2 2 2 2 2 2 2" xfId="24679"/>
    <cellStyle name="Normal 8 3 2 3 2 2 2 2 2 2 2 2 2" xfId="53213"/>
    <cellStyle name="Normal 8 3 2 3 2 2 2 2 2 2 2 3" xfId="39208"/>
    <cellStyle name="Normal 8 3 2 3 2 2 2 2 2 2 3" xfId="19379"/>
    <cellStyle name="Normal 8 3 2 3 2 2 2 2 2 2 3 2" xfId="47913"/>
    <cellStyle name="Normal 8 3 2 3 2 2 2 2 2 2 4" xfId="33905"/>
    <cellStyle name="Normal 8 3 2 3 2 2 2 2 2 3" xfId="8039"/>
    <cellStyle name="Normal 8 3 2 3 2 2 2 2 2 3 2" xfId="22127"/>
    <cellStyle name="Normal 8 3 2 3 2 2 2 2 2 3 2 2" xfId="50661"/>
    <cellStyle name="Normal 8 3 2 3 2 2 2 2 2 3 3" xfId="36653"/>
    <cellStyle name="Normal 8 3 2 3 2 2 2 2 2 4" xfId="16827"/>
    <cellStyle name="Normal 8 3 2 3 2 2 2 2 2 4 2" xfId="45361"/>
    <cellStyle name="Normal 8 3 2 3 2 2 2 2 2 5" xfId="31353"/>
    <cellStyle name="Normal 8 3 2 3 2 2 2 2 3" xfId="4004"/>
    <cellStyle name="Normal 8 3 2 3 2 2 2 2 3 2" xfId="9336"/>
    <cellStyle name="Normal 8 3 2 3 2 2 2 2 3 2 2" xfId="23413"/>
    <cellStyle name="Normal 8 3 2 3 2 2 2 2 3 2 2 2" xfId="51947"/>
    <cellStyle name="Normal 8 3 2 3 2 2 2 2 3 2 3" xfId="37942"/>
    <cellStyle name="Normal 8 3 2 3 2 2 2 2 3 3" xfId="18113"/>
    <cellStyle name="Normal 8 3 2 3 2 2 2 2 3 3 2" xfId="46647"/>
    <cellStyle name="Normal 8 3 2 3 2 2 2 2 3 4" xfId="32639"/>
    <cellStyle name="Normal 8 3 2 3 2 2 2 2 4" xfId="6773"/>
    <cellStyle name="Normal 8 3 2 3 2 2 2 2 4 2" xfId="20861"/>
    <cellStyle name="Normal 8 3 2 3 2 2 2 2 4 2 2" xfId="49395"/>
    <cellStyle name="Normal 8 3 2 3 2 2 2 2 4 3" xfId="35387"/>
    <cellStyle name="Normal 8 3 2 3 2 2 2 2 5" xfId="15561"/>
    <cellStyle name="Normal 8 3 2 3 2 2 2 2 5 2" xfId="44095"/>
    <cellStyle name="Normal 8 3 2 3 2 2 2 2 6" xfId="30087"/>
    <cellStyle name="Normal 8 3 2 3 2 2 2 3" xfId="1995"/>
    <cellStyle name="Normal 8 3 2 3 2 2 2 3 2" xfId="4651"/>
    <cellStyle name="Normal 8 3 2 3 2 2 2 3 2 2" xfId="9983"/>
    <cellStyle name="Normal 8 3 2 3 2 2 2 3 2 2 2" xfId="24060"/>
    <cellStyle name="Normal 8 3 2 3 2 2 2 3 2 2 2 2" xfId="52594"/>
    <cellStyle name="Normal 8 3 2 3 2 2 2 3 2 2 3" xfId="38589"/>
    <cellStyle name="Normal 8 3 2 3 2 2 2 3 2 3" xfId="18760"/>
    <cellStyle name="Normal 8 3 2 3 2 2 2 3 2 3 2" xfId="47294"/>
    <cellStyle name="Normal 8 3 2 3 2 2 2 3 2 4" xfId="33286"/>
    <cellStyle name="Normal 8 3 2 3 2 2 2 3 3" xfId="7420"/>
    <cellStyle name="Normal 8 3 2 3 2 2 2 3 3 2" xfId="21508"/>
    <cellStyle name="Normal 8 3 2 3 2 2 2 3 3 2 2" xfId="50042"/>
    <cellStyle name="Normal 8 3 2 3 2 2 2 3 3 3" xfId="36034"/>
    <cellStyle name="Normal 8 3 2 3 2 2 2 3 4" xfId="16208"/>
    <cellStyle name="Normal 8 3 2 3 2 2 2 3 4 2" xfId="44742"/>
    <cellStyle name="Normal 8 3 2 3 2 2 2 3 5" xfId="30734"/>
    <cellStyle name="Normal 8 3 2 3 2 2 2 4" xfId="3383"/>
    <cellStyle name="Normal 8 3 2 3 2 2 2 4 2" xfId="8717"/>
    <cellStyle name="Normal 8 3 2 3 2 2 2 4 2 2" xfId="22794"/>
    <cellStyle name="Normal 8 3 2 3 2 2 2 4 2 2 2" xfId="51328"/>
    <cellStyle name="Normal 8 3 2 3 2 2 2 4 2 3" xfId="37323"/>
    <cellStyle name="Normal 8 3 2 3 2 2 2 4 3" xfId="17494"/>
    <cellStyle name="Normal 8 3 2 3 2 2 2 4 3 2" xfId="46028"/>
    <cellStyle name="Normal 8 3 2 3 2 2 2 4 4" xfId="32020"/>
    <cellStyle name="Normal 8 3 2 3 2 2 2 5" xfId="6152"/>
    <cellStyle name="Normal 8 3 2 3 2 2 2 5 2" xfId="20242"/>
    <cellStyle name="Normal 8 3 2 3 2 2 2 5 2 2" xfId="48776"/>
    <cellStyle name="Normal 8 3 2 3 2 2 2 5 3" xfId="34768"/>
    <cellStyle name="Normal 8 3 2 3 2 2 2 6" xfId="14941"/>
    <cellStyle name="Normal 8 3 2 3 2 2 2 6 2" xfId="43476"/>
    <cellStyle name="Normal 8 3 2 3 2 2 2 7" xfId="29456"/>
    <cellStyle name="Normal 8 3 2 3 2 2 3" xfId="1042"/>
    <cellStyle name="Normal 8 3 2 3 2 2 3 2" xfId="2319"/>
    <cellStyle name="Normal 8 3 2 3 2 2 3 2 2" xfId="4973"/>
    <cellStyle name="Normal 8 3 2 3 2 2 3 2 2 2" xfId="10305"/>
    <cellStyle name="Normal 8 3 2 3 2 2 3 2 2 2 2" xfId="24382"/>
    <cellStyle name="Normal 8 3 2 3 2 2 3 2 2 2 2 2" xfId="52916"/>
    <cellStyle name="Normal 8 3 2 3 2 2 3 2 2 2 3" xfId="38911"/>
    <cellStyle name="Normal 8 3 2 3 2 2 3 2 2 3" xfId="19082"/>
    <cellStyle name="Normal 8 3 2 3 2 2 3 2 2 3 2" xfId="47616"/>
    <cellStyle name="Normal 8 3 2 3 2 2 3 2 2 4" xfId="33608"/>
    <cellStyle name="Normal 8 3 2 3 2 2 3 2 3" xfId="7742"/>
    <cellStyle name="Normal 8 3 2 3 2 2 3 2 3 2" xfId="21830"/>
    <cellStyle name="Normal 8 3 2 3 2 2 3 2 3 2 2" xfId="50364"/>
    <cellStyle name="Normal 8 3 2 3 2 2 3 2 3 3" xfId="36356"/>
    <cellStyle name="Normal 8 3 2 3 2 2 3 2 4" xfId="16530"/>
    <cellStyle name="Normal 8 3 2 3 2 2 3 2 4 2" xfId="45064"/>
    <cellStyle name="Normal 8 3 2 3 2 2 3 2 5" xfId="31056"/>
    <cellStyle name="Normal 8 3 2 3 2 2 3 3" xfId="3707"/>
    <cellStyle name="Normal 8 3 2 3 2 2 3 3 2" xfId="9039"/>
    <cellStyle name="Normal 8 3 2 3 2 2 3 3 2 2" xfId="23116"/>
    <cellStyle name="Normal 8 3 2 3 2 2 3 3 2 2 2" xfId="51650"/>
    <cellStyle name="Normal 8 3 2 3 2 2 3 3 2 3" xfId="37645"/>
    <cellStyle name="Normal 8 3 2 3 2 2 3 3 3" xfId="17816"/>
    <cellStyle name="Normal 8 3 2 3 2 2 3 3 3 2" xfId="46350"/>
    <cellStyle name="Normal 8 3 2 3 2 2 3 3 4" xfId="32342"/>
    <cellStyle name="Normal 8 3 2 3 2 2 3 4" xfId="6476"/>
    <cellStyle name="Normal 8 3 2 3 2 2 3 4 2" xfId="20564"/>
    <cellStyle name="Normal 8 3 2 3 2 2 3 4 2 2" xfId="49098"/>
    <cellStyle name="Normal 8 3 2 3 2 2 3 4 3" xfId="35090"/>
    <cellStyle name="Normal 8 3 2 3 2 2 3 5" xfId="15264"/>
    <cellStyle name="Normal 8 3 2 3 2 2 3 5 2" xfId="43798"/>
    <cellStyle name="Normal 8 3 2 3 2 2 3 6" xfId="29790"/>
    <cellStyle name="Normal 8 3 2 3 2 2 4" xfId="1698"/>
    <cellStyle name="Normal 8 3 2 3 2 2 4 2" xfId="4354"/>
    <cellStyle name="Normal 8 3 2 3 2 2 4 2 2" xfId="9686"/>
    <cellStyle name="Normal 8 3 2 3 2 2 4 2 2 2" xfId="23763"/>
    <cellStyle name="Normal 8 3 2 3 2 2 4 2 2 2 2" xfId="52297"/>
    <cellStyle name="Normal 8 3 2 3 2 2 4 2 2 3" xfId="38292"/>
    <cellStyle name="Normal 8 3 2 3 2 2 4 2 3" xfId="18463"/>
    <cellStyle name="Normal 8 3 2 3 2 2 4 2 3 2" xfId="46997"/>
    <cellStyle name="Normal 8 3 2 3 2 2 4 2 4" xfId="32989"/>
    <cellStyle name="Normal 8 3 2 3 2 2 4 3" xfId="7123"/>
    <cellStyle name="Normal 8 3 2 3 2 2 4 3 2" xfId="21211"/>
    <cellStyle name="Normal 8 3 2 3 2 2 4 3 2 2" xfId="49745"/>
    <cellStyle name="Normal 8 3 2 3 2 2 4 3 3" xfId="35737"/>
    <cellStyle name="Normal 8 3 2 3 2 2 4 4" xfId="15911"/>
    <cellStyle name="Normal 8 3 2 3 2 2 4 4 2" xfId="44445"/>
    <cellStyle name="Normal 8 3 2 3 2 2 4 5" xfId="30437"/>
    <cellStyle name="Normal 8 3 2 3 2 2 5" xfId="3086"/>
    <cellStyle name="Normal 8 3 2 3 2 2 5 2" xfId="8420"/>
    <cellStyle name="Normal 8 3 2 3 2 2 5 2 2" xfId="22497"/>
    <cellStyle name="Normal 8 3 2 3 2 2 5 2 2 2" xfId="51031"/>
    <cellStyle name="Normal 8 3 2 3 2 2 5 2 3" xfId="37026"/>
    <cellStyle name="Normal 8 3 2 3 2 2 5 3" xfId="17197"/>
    <cellStyle name="Normal 8 3 2 3 2 2 5 3 2" xfId="45731"/>
    <cellStyle name="Normal 8 3 2 3 2 2 5 4" xfId="31723"/>
    <cellStyle name="Normal 8 3 2 3 2 2 6" xfId="5855"/>
    <cellStyle name="Normal 8 3 2 3 2 2 6 2" xfId="19945"/>
    <cellStyle name="Normal 8 3 2 3 2 2 6 2 2" xfId="48479"/>
    <cellStyle name="Normal 8 3 2 3 2 2 6 3" xfId="34471"/>
    <cellStyle name="Normal 8 3 2 3 2 2 7" xfId="14644"/>
    <cellStyle name="Normal 8 3 2 3 2 2 7 2" xfId="43179"/>
    <cellStyle name="Normal 8 3 2 3 2 2 8" xfId="29159"/>
    <cellStyle name="Normal 8 3 2 3 2 3" xfId="561"/>
    <cellStyle name="Normal 8 3 2 3 2 3 2" xfId="1191"/>
    <cellStyle name="Normal 8 3 2 3 2 3 2 2" xfId="2468"/>
    <cellStyle name="Normal 8 3 2 3 2 3 2 2 2" xfId="5122"/>
    <cellStyle name="Normal 8 3 2 3 2 3 2 2 2 2" xfId="10454"/>
    <cellStyle name="Normal 8 3 2 3 2 3 2 2 2 2 2" xfId="24531"/>
    <cellStyle name="Normal 8 3 2 3 2 3 2 2 2 2 2 2" xfId="53065"/>
    <cellStyle name="Normal 8 3 2 3 2 3 2 2 2 2 3" xfId="39060"/>
    <cellStyle name="Normal 8 3 2 3 2 3 2 2 2 3" xfId="19231"/>
    <cellStyle name="Normal 8 3 2 3 2 3 2 2 2 3 2" xfId="47765"/>
    <cellStyle name="Normal 8 3 2 3 2 3 2 2 2 4" xfId="33757"/>
    <cellStyle name="Normal 8 3 2 3 2 3 2 2 3" xfId="7891"/>
    <cellStyle name="Normal 8 3 2 3 2 3 2 2 3 2" xfId="21979"/>
    <cellStyle name="Normal 8 3 2 3 2 3 2 2 3 2 2" xfId="50513"/>
    <cellStyle name="Normal 8 3 2 3 2 3 2 2 3 3" xfId="36505"/>
    <cellStyle name="Normal 8 3 2 3 2 3 2 2 4" xfId="16679"/>
    <cellStyle name="Normal 8 3 2 3 2 3 2 2 4 2" xfId="45213"/>
    <cellStyle name="Normal 8 3 2 3 2 3 2 2 5" xfId="31205"/>
    <cellStyle name="Normal 8 3 2 3 2 3 2 3" xfId="3856"/>
    <cellStyle name="Normal 8 3 2 3 2 3 2 3 2" xfId="9188"/>
    <cellStyle name="Normal 8 3 2 3 2 3 2 3 2 2" xfId="23265"/>
    <cellStyle name="Normal 8 3 2 3 2 3 2 3 2 2 2" xfId="51799"/>
    <cellStyle name="Normal 8 3 2 3 2 3 2 3 2 3" xfId="37794"/>
    <cellStyle name="Normal 8 3 2 3 2 3 2 3 3" xfId="17965"/>
    <cellStyle name="Normal 8 3 2 3 2 3 2 3 3 2" xfId="46499"/>
    <cellStyle name="Normal 8 3 2 3 2 3 2 3 4" xfId="32491"/>
    <cellStyle name="Normal 8 3 2 3 2 3 2 4" xfId="6625"/>
    <cellStyle name="Normal 8 3 2 3 2 3 2 4 2" xfId="20713"/>
    <cellStyle name="Normal 8 3 2 3 2 3 2 4 2 2" xfId="49247"/>
    <cellStyle name="Normal 8 3 2 3 2 3 2 4 3" xfId="35239"/>
    <cellStyle name="Normal 8 3 2 3 2 3 2 5" xfId="15413"/>
    <cellStyle name="Normal 8 3 2 3 2 3 2 5 2" xfId="43947"/>
    <cellStyle name="Normal 8 3 2 3 2 3 2 6" xfId="29939"/>
    <cellStyle name="Normal 8 3 2 3 2 3 3" xfId="1847"/>
    <cellStyle name="Normal 8 3 2 3 2 3 3 2" xfId="4503"/>
    <cellStyle name="Normal 8 3 2 3 2 3 3 2 2" xfId="9835"/>
    <cellStyle name="Normal 8 3 2 3 2 3 3 2 2 2" xfId="23912"/>
    <cellStyle name="Normal 8 3 2 3 2 3 3 2 2 2 2" xfId="52446"/>
    <cellStyle name="Normal 8 3 2 3 2 3 3 2 2 3" xfId="38441"/>
    <cellStyle name="Normal 8 3 2 3 2 3 3 2 3" xfId="18612"/>
    <cellStyle name="Normal 8 3 2 3 2 3 3 2 3 2" xfId="47146"/>
    <cellStyle name="Normal 8 3 2 3 2 3 3 2 4" xfId="33138"/>
    <cellStyle name="Normal 8 3 2 3 2 3 3 3" xfId="7272"/>
    <cellStyle name="Normal 8 3 2 3 2 3 3 3 2" xfId="21360"/>
    <cellStyle name="Normal 8 3 2 3 2 3 3 3 2 2" xfId="49894"/>
    <cellStyle name="Normal 8 3 2 3 2 3 3 3 3" xfId="35886"/>
    <cellStyle name="Normal 8 3 2 3 2 3 3 4" xfId="16060"/>
    <cellStyle name="Normal 8 3 2 3 2 3 3 4 2" xfId="44594"/>
    <cellStyle name="Normal 8 3 2 3 2 3 3 5" xfId="30586"/>
    <cellStyle name="Normal 8 3 2 3 2 3 4" xfId="3235"/>
    <cellStyle name="Normal 8 3 2 3 2 3 4 2" xfId="8569"/>
    <cellStyle name="Normal 8 3 2 3 2 3 4 2 2" xfId="22646"/>
    <cellStyle name="Normal 8 3 2 3 2 3 4 2 2 2" xfId="51180"/>
    <cellStyle name="Normal 8 3 2 3 2 3 4 2 3" xfId="37175"/>
    <cellStyle name="Normal 8 3 2 3 2 3 4 3" xfId="17346"/>
    <cellStyle name="Normal 8 3 2 3 2 3 4 3 2" xfId="45880"/>
    <cellStyle name="Normal 8 3 2 3 2 3 4 4" xfId="31872"/>
    <cellStyle name="Normal 8 3 2 3 2 3 5" xfId="6004"/>
    <cellStyle name="Normal 8 3 2 3 2 3 5 2" xfId="20094"/>
    <cellStyle name="Normal 8 3 2 3 2 3 5 2 2" xfId="48628"/>
    <cellStyle name="Normal 8 3 2 3 2 3 5 3" xfId="34620"/>
    <cellStyle name="Normal 8 3 2 3 2 3 6" xfId="14793"/>
    <cellStyle name="Normal 8 3 2 3 2 3 6 2" xfId="43328"/>
    <cellStyle name="Normal 8 3 2 3 2 3 7" xfId="29308"/>
    <cellStyle name="Normal 8 3 2 3 2 4" xfId="893"/>
    <cellStyle name="Normal 8 3 2 3 2 4 2" xfId="2170"/>
    <cellStyle name="Normal 8 3 2 3 2 4 2 2" xfId="4824"/>
    <cellStyle name="Normal 8 3 2 3 2 4 2 2 2" xfId="10156"/>
    <cellStyle name="Normal 8 3 2 3 2 4 2 2 2 2" xfId="24233"/>
    <cellStyle name="Normal 8 3 2 3 2 4 2 2 2 2 2" xfId="52767"/>
    <cellStyle name="Normal 8 3 2 3 2 4 2 2 2 3" xfId="38762"/>
    <cellStyle name="Normal 8 3 2 3 2 4 2 2 3" xfId="18933"/>
    <cellStyle name="Normal 8 3 2 3 2 4 2 2 3 2" xfId="47467"/>
    <cellStyle name="Normal 8 3 2 3 2 4 2 2 4" xfId="33459"/>
    <cellStyle name="Normal 8 3 2 3 2 4 2 3" xfId="7593"/>
    <cellStyle name="Normal 8 3 2 3 2 4 2 3 2" xfId="21681"/>
    <cellStyle name="Normal 8 3 2 3 2 4 2 3 2 2" xfId="50215"/>
    <cellStyle name="Normal 8 3 2 3 2 4 2 3 3" xfId="36207"/>
    <cellStyle name="Normal 8 3 2 3 2 4 2 4" xfId="16381"/>
    <cellStyle name="Normal 8 3 2 3 2 4 2 4 2" xfId="44915"/>
    <cellStyle name="Normal 8 3 2 3 2 4 2 5" xfId="30907"/>
    <cellStyle name="Normal 8 3 2 3 2 4 3" xfId="3558"/>
    <cellStyle name="Normal 8 3 2 3 2 4 3 2" xfId="8890"/>
    <cellStyle name="Normal 8 3 2 3 2 4 3 2 2" xfId="22967"/>
    <cellStyle name="Normal 8 3 2 3 2 4 3 2 2 2" xfId="51501"/>
    <cellStyle name="Normal 8 3 2 3 2 4 3 2 3" xfId="37496"/>
    <cellStyle name="Normal 8 3 2 3 2 4 3 3" xfId="17667"/>
    <cellStyle name="Normal 8 3 2 3 2 4 3 3 2" xfId="46201"/>
    <cellStyle name="Normal 8 3 2 3 2 4 3 4" xfId="32193"/>
    <cellStyle name="Normal 8 3 2 3 2 4 4" xfId="6327"/>
    <cellStyle name="Normal 8 3 2 3 2 4 4 2" xfId="20415"/>
    <cellStyle name="Normal 8 3 2 3 2 4 4 2 2" xfId="48949"/>
    <cellStyle name="Normal 8 3 2 3 2 4 4 3" xfId="34941"/>
    <cellStyle name="Normal 8 3 2 3 2 4 5" xfId="15115"/>
    <cellStyle name="Normal 8 3 2 3 2 4 5 2" xfId="43649"/>
    <cellStyle name="Normal 8 3 2 3 2 4 6" xfId="29641"/>
    <cellStyle name="Normal 8 3 2 3 2 5" xfId="1549"/>
    <cellStyle name="Normal 8 3 2 3 2 5 2" xfId="4205"/>
    <cellStyle name="Normal 8 3 2 3 2 5 2 2" xfId="9537"/>
    <cellStyle name="Normal 8 3 2 3 2 5 2 2 2" xfId="23614"/>
    <cellStyle name="Normal 8 3 2 3 2 5 2 2 2 2" xfId="52148"/>
    <cellStyle name="Normal 8 3 2 3 2 5 2 2 3" xfId="38143"/>
    <cellStyle name="Normal 8 3 2 3 2 5 2 3" xfId="18314"/>
    <cellStyle name="Normal 8 3 2 3 2 5 2 3 2" xfId="46848"/>
    <cellStyle name="Normal 8 3 2 3 2 5 2 4" xfId="32840"/>
    <cellStyle name="Normal 8 3 2 3 2 5 3" xfId="6974"/>
    <cellStyle name="Normal 8 3 2 3 2 5 3 2" xfId="21062"/>
    <cellStyle name="Normal 8 3 2 3 2 5 3 2 2" xfId="49596"/>
    <cellStyle name="Normal 8 3 2 3 2 5 3 3" xfId="35588"/>
    <cellStyle name="Normal 8 3 2 3 2 5 4" xfId="15762"/>
    <cellStyle name="Normal 8 3 2 3 2 5 4 2" xfId="44296"/>
    <cellStyle name="Normal 8 3 2 3 2 5 5" xfId="30288"/>
    <cellStyle name="Normal 8 3 2 3 2 6" xfId="2937"/>
    <cellStyle name="Normal 8 3 2 3 2 6 2" xfId="8271"/>
    <cellStyle name="Normal 8 3 2 3 2 6 2 2" xfId="22348"/>
    <cellStyle name="Normal 8 3 2 3 2 6 2 2 2" xfId="50882"/>
    <cellStyle name="Normal 8 3 2 3 2 6 2 3" xfId="36877"/>
    <cellStyle name="Normal 8 3 2 3 2 6 3" xfId="17048"/>
    <cellStyle name="Normal 8 3 2 3 2 6 3 2" xfId="45582"/>
    <cellStyle name="Normal 8 3 2 3 2 6 4" xfId="31574"/>
    <cellStyle name="Normal 8 3 2 3 2 7" xfId="5706"/>
    <cellStyle name="Normal 8 3 2 3 2 7 2" xfId="19796"/>
    <cellStyle name="Normal 8 3 2 3 2 7 2 2" xfId="48330"/>
    <cellStyle name="Normal 8 3 2 3 2 7 3" xfId="34322"/>
    <cellStyle name="Normal 8 3 2 3 2 8" xfId="14495"/>
    <cellStyle name="Normal 8 3 2 3 2 8 2" xfId="43030"/>
    <cellStyle name="Normal 8 3 2 3 2 9" xfId="29010"/>
    <cellStyle name="Normal 8 3 2 3 3" xfId="333"/>
    <cellStyle name="Normal 8 3 2 3 3 2" xfId="636"/>
    <cellStyle name="Normal 8 3 2 3 3 2 2" xfId="1265"/>
    <cellStyle name="Normal 8 3 2 3 3 2 2 2" xfId="2542"/>
    <cellStyle name="Normal 8 3 2 3 3 2 2 2 2" xfId="5196"/>
    <cellStyle name="Normal 8 3 2 3 3 2 2 2 2 2" xfId="10528"/>
    <cellStyle name="Normal 8 3 2 3 3 2 2 2 2 2 2" xfId="24605"/>
    <cellStyle name="Normal 8 3 2 3 3 2 2 2 2 2 2 2" xfId="53139"/>
    <cellStyle name="Normal 8 3 2 3 3 2 2 2 2 2 3" xfId="39134"/>
    <cellStyle name="Normal 8 3 2 3 3 2 2 2 2 3" xfId="19305"/>
    <cellStyle name="Normal 8 3 2 3 3 2 2 2 2 3 2" xfId="47839"/>
    <cellStyle name="Normal 8 3 2 3 3 2 2 2 2 4" xfId="33831"/>
    <cellStyle name="Normal 8 3 2 3 3 2 2 2 3" xfId="7965"/>
    <cellStyle name="Normal 8 3 2 3 3 2 2 2 3 2" xfId="22053"/>
    <cellStyle name="Normal 8 3 2 3 3 2 2 2 3 2 2" xfId="50587"/>
    <cellStyle name="Normal 8 3 2 3 3 2 2 2 3 3" xfId="36579"/>
    <cellStyle name="Normal 8 3 2 3 3 2 2 2 4" xfId="16753"/>
    <cellStyle name="Normal 8 3 2 3 3 2 2 2 4 2" xfId="45287"/>
    <cellStyle name="Normal 8 3 2 3 3 2 2 2 5" xfId="31279"/>
    <cellStyle name="Normal 8 3 2 3 3 2 2 3" xfId="3930"/>
    <cellStyle name="Normal 8 3 2 3 3 2 2 3 2" xfId="9262"/>
    <cellStyle name="Normal 8 3 2 3 3 2 2 3 2 2" xfId="23339"/>
    <cellStyle name="Normal 8 3 2 3 3 2 2 3 2 2 2" xfId="51873"/>
    <cellStyle name="Normal 8 3 2 3 3 2 2 3 2 3" xfId="37868"/>
    <cellStyle name="Normal 8 3 2 3 3 2 2 3 3" xfId="18039"/>
    <cellStyle name="Normal 8 3 2 3 3 2 2 3 3 2" xfId="46573"/>
    <cellStyle name="Normal 8 3 2 3 3 2 2 3 4" xfId="32565"/>
    <cellStyle name="Normal 8 3 2 3 3 2 2 4" xfId="6699"/>
    <cellStyle name="Normal 8 3 2 3 3 2 2 4 2" xfId="20787"/>
    <cellStyle name="Normal 8 3 2 3 3 2 2 4 2 2" xfId="49321"/>
    <cellStyle name="Normal 8 3 2 3 3 2 2 4 3" xfId="35313"/>
    <cellStyle name="Normal 8 3 2 3 3 2 2 5" xfId="15487"/>
    <cellStyle name="Normal 8 3 2 3 3 2 2 5 2" xfId="44021"/>
    <cellStyle name="Normal 8 3 2 3 3 2 2 6" xfId="30013"/>
    <cellStyle name="Normal 8 3 2 3 3 2 3" xfId="1921"/>
    <cellStyle name="Normal 8 3 2 3 3 2 3 2" xfId="4577"/>
    <cellStyle name="Normal 8 3 2 3 3 2 3 2 2" xfId="9909"/>
    <cellStyle name="Normal 8 3 2 3 3 2 3 2 2 2" xfId="23986"/>
    <cellStyle name="Normal 8 3 2 3 3 2 3 2 2 2 2" xfId="52520"/>
    <cellStyle name="Normal 8 3 2 3 3 2 3 2 2 3" xfId="38515"/>
    <cellStyle name="Normal 8 3 2 3 3 2 3 2 3" xfId="18686"/>
    <cellStyle name="Normal 8 3 2 3 3 2 3 2 3 2" xfId="47220"/>
    <cellStyle name="Normal 8 3 2 3 3 2 3 2 4" xfId="33212"/>
    <cellStyle name="Normal 8 3 2 3 3 2 3 3" xfId="7346"/>
    <cellStyle name="Normal 8 3 2 3 3 2 3 3 2" xfId="21434"/>
    <cellStyle name="Normal 8 3 2 3 3 2 3 3 2 2" xfId="49968"/>
    <cellStyle name="Normal 8 3 2 3 3 2 3 3 3" xfId="35960"/>
    <cellStyle name="Normal 8 3 2 3 3 2 3 4" xfId="16134"/>
    <cellStyle name="Normal 8 3 2 3 3 2 3 4 2" xfId="44668"/>
    <cellStyle name="Normal 8 3 2 3 3 2 3 5" xfId="30660"/>
    <cellStyle name="Normal 8 3 2 3 3 2 4" xfId="3309"/>
    <cellStyle name="Normal 8 3 2 3 3 2 4 2" xfId="8643"/>
    <cellStyle name="Normal 8 3 2 3 3 2 4 2 2" xfId="22720"/>
    <cellStyle name="Normal 8 3 2 3 3 2 4 2 2 2" xfId="51254"/>
    <cellStyle name="Normal 8 3 2 3 3 2 4 2 3" xfId="37249"/>
    <cellStyle name="Normal 8 3 2 3 3 2 4 3" xfId="17420"/>
    <cellStyle name="Normal 8 3 2 3 3 2 4 3 2" xfId="45954"/>
    <cellStyle name="Normal 8 3 2 3 3 2 4 4" xfId="31946"/>
    <cellStyle name="Normal 8 3 2 3 3 2 5" xfId="6078"/>
    <cellStyle name="Normal 8 3 2 3 3 2 5 2" xfId="20168"/>
    <cellStyle name="Normal 8 3 2 3 3 2 5 2 2" xfId="48702"/>
    <cellStyle name="Normal 8 3 2 3 3 2 5 3" xfId="34694"/>
    <cellStyle name="Normal 8 3 2 3 3 2 6" xfId="14867"/>
    <cellStyle name="Normal 8 3 2 3 3 2 6 2" xfId="43402"/>
    <cellStyle name="Normal 8 3 2 3 3 2 7" xfId="29382"/>
    <cellStyle name="Normal 8 3 2 3 3 3" xfId="968"/>
    <cellStyle name="Normal 8 3 2 3 3 3 2" xfId="2245"/>
    <cellStyle name="Normal 8 3 2 3 3 3 2 2" xfId="4899"/>
    <cellStyle name="Normal 8 3 2 3 3 3 2 2 2" xfId="10231"/>
    <cellStyle name="Normal 8 3 2 3 3 3 2 2 2 2" xfId="24308"/>
    <cellStyle name="Normal 8 3 2 3 3 3 2 2 2 2 2" xfId="52842"/>
    <cellStyle name="Normal 8 3 2 3 3 3 2 2 2 3" xfId="38837"/>
    <cellStyle name="Normal 8 3 2 3 3 3 2 2 3" xfId="19008"/>
    <cellStyle name="Normal 8 3 2 3 3 3 2 2 3 2" xfId="47542"/>
    <cellStyle name="Normal 8 3 2 3 3 3 2 2 4" xfId="33534"/>
    <cellStyle name="Normal 8 3 2 3 3 3 2 3" xfId="7668"/>
    <cellStyle name="Normal 8 3 2 3 3 3 2 3 2" xfId="21756"/>
    <cellStyle name="Normal 8 3 2 3 3 3 2 3 2 2" xfId="50290"/>
    <cellStyle name="Normal 8 3 2 3 3 3 2 3 3" xfId="36282"/>
    <cellStyle name="Normal 8 3 2 3 3 3 2 4" xfId="16456"/>
    <cellStyle name="Normal 8 3 2 3 3 3 2 4 2" xfId="44990"/>
    <cellStyle name="Normal 8 3 2 3 3 3 2 5" xfId="30982"/>
    <cellStyle name="Normal 8 3 2 3 3 3 3" xfId="3633"/>
    <cellStyle name="Normal 8 3 2 3 3 3 3 2" xfId="8965"/>
    <cellStyle name="Normal 8 3 2 3 3 3 3 2 2" xfId="23042"/>
    <cellStyle name="Normal 8 3 2 3 3 3 3 2 2 2" xfId="51576"/>
    <cellStyle name="Normal 8 3 2 3 3 3 3 2 3" xfId="37571"/>
    <cellStyle name="Normal 8 3 2 3 3 3 3 3" xfId="17742"/>
    <cellStyle name="Normal 8 3 2 3 3 3 3 3 2" xfId="46276"/>
    <cellStyle name="Normal 8 3 2 3 3 3 3 4" xfId="32268"/>
    <cellStyle name="Normal 8 3 2 3 3 3 4" xfId="6402"/>
    <cellStyle name="Normal 8 3 2 3 3 3 4 2" xfId="20490"/>
    <cellStyle name="Normal 8 3 2 3 3 3 4 2 2" xfId="49024"/>
    <cellStyle name="Normal 8 3 2 3 3 3 4 3" xfId="35016"/>
    <cellStyle name="Normal 8 3 2 3 3 3 5" xfId="15190"/>
    <cellStyle name="Normal 8 3 2 3 3 3 5 2" xfId="43724"/>
    <cellStyle name="Normal 8 3 2 3 3 3 6" xfId="29716"/>
    <cellStyle name="Normal 8 3 2 3 3 4" xfId="1624"/>
    <cellStyle name="Normal 8 3 2 3 3 4 2" xfId="4280"/>
    <cellStyle name="Normal 8 3 2 3 3 4 2 2" xfId="9612"/>
    <cellStyle name="Normal 8 3 2 3 3 4 2 2 2" xfId="23689"/>
    <cellStyle name="Normal 8 3 2 3 3 4 2 2 2 2" xfId="52223"/>
    <cellStyle name="Normal 8 3 2 3 3 4 2 2 3" xfId="38218"/>
    <cellStyle name="Normal 8 3 2 3 3 4 2 3" xfId="18389"/>
    <cellStyle name="Normal 8 3 2 3 3 4 2 3 2" xfId="46923"/>
    <cellStyle name="Normal 8 3 2 3 3 4 2 4" xfId="32915"/>
    <cellStyle name="Normal 8 3 2 3 3 4 3" xfId="7049"/>
    <cellStyle name="Normal 8 3 2 3 3 4 3 2" xfId="21137"/>
    <cellStyle name="Normal 8 3 2 3 3 4 3 2 2" xfId="49671"/>
    <cellStyle name="Normal 8 3 2 3 3 4 3 3" xfId="35663"/>
    <cellStyle name="Normal 8 3 2 3 3 4 4" xfId="15837"/>
    <cellStyle name="Normal 8 3 2 3 3 4 4 2" xfId="44371"/>
    <cellStyle name="Normal 8 3 2 3 3 4 5" xfId="30363"/>
    <cellStyle name="Normal 8 3 2 3 3 5" xfId="3012"/>
    <cellStyle name="Normal 8 3 2 3 3 5 2" xfId="8346"/>
    <cellStyle name="Normal 8 3 2 3 3 5 2 2" xfId="22423"/>
    <cellStyle name="Normal 8 3 2 3 3 5 2 2 2" xfId="50957"/>
    <cellStyle name="Normal 8 3 2 3 3 5 2 3" xfId="36952"/>
    <cellStyle name="Normal 8 3 2 3 3 5 3" xfId="17123"/>
    <cellStyle name="Normal 8 3 2 3 3 5 3 2" xfId="45657"/>
    <cellStyle name="Normal 8 3 2 3 3 5 4" xfId="31649"/>
    <cellStyle name="Normal 8 3 2 3 3 6" xfId="5781"/>
    <cellStyle name="Normal 8 3 2 3 3 6 2" xfId="19871"/>
    <cellStyle name="Normal 8 3 2 3 3 6 2 2" xfId="48405"/>
    <cellStyle name="Normal 8 3 2 3 3 6 3" xfId="34397"/>
    <cellStyle name="Normal 8 3 2 3 3 7" xfId="14570"/>
    <cellStyle name="Normal 8 3 2 3 3 7 2" xfId="43105"/>
    <cellStyle name="Normal 8 3 2 3 3 8" xfId="29085"/>
    <cellStyle name="Normal 8 3 2 3 4" xfId="487"/>
    <cellStyle name="Normal 8 3 2 3 4 2" xfId="1117"/>
    <cellStyle name="Normal 8 3 2 3 4 2 2" xfId="2394"/>
    <cellStyle name="Normal 8 3 2 3 4 2 2 2" xfId="5048"/>
    <cellStyle name="Normal 8 3 2 3 4 2 2 2 2" xfId="10380"/>
    <cellStyle name="Normal 8 3 2 3 4 2 2 2 2 2" xfId="24457"/>
    <cellStyle name="Normal 8 3 2 3 4 2 2 2 2 2 2" xfId="52991"/>
    <cellStyle name="Normal 8 3 2 3 4 2 2 2 2 3" xfId="38986"/>
    <cellStyle name="Normal 8 3 2 3 4 2 2 2 3" xfId="19157"/>
    <cellStyle name="Normal 8 3 2 3 4 2 2 2 3 2" xfId="47691"/>
    <cellStyle name="Normal 8 3 2 3 4 2 2 2 4" xfId="33683"/>
    <cellStyle name="Normal 8 3 2 3 4 2 2 3" xfId="7817"/>
    <cellStyle name="Normal 8 3 2 3 4 2 2 3 2" xfId="21905"/>
    <cellStyle name="Normal 8 3 2 3 4 2 2 3 2 2" xfId="50439"/>
    <cellStyle name="Normal 8 3 2 3 4 2 2 3 3" xfId="36431"/>
    <cellStyle name="Normal 8 3 2 3 4 2 2 4" xfId="16605"/>
    <cellStyle name="Normal 8 3 2 3 4 2 2 4 2" xfId="45139"/>
    <cellStyle name="Normal 8 3 2 3 4 2 2 5" xfId="31131"/>
    <cellStyle name="Normal 8 3 2 3 4 2 3" xfId="3782"/>
    <cellStyle name="Normal 8 3 2 3 4 2 3 2" xfId="9114"/>
    <cellStyle name="Normal 8 3 2 3 4 2 3 2 2" xfId="23191"/>
    <cellStyle name="Normal 8 3 2 3 4 2 3 2 2 2" xfId="51725"/>
    <cellStyle name="Normal 8 3 2 3 4 2 3 2 3" xfId="37720"/>
    <cellStyle name="Normal 8 3 2 3 4 2 3 3" xfId="17891"/>
    <cellStyle name="Normal 8 3 2 3 4 2 3 3 2" xfId="46425"/>
    <cellStyle name="Normal 8 3 2 3 4 2 3 4" xfId="32417"/>
    <cellStyle name="Normal 8 3 2 3 4 2 4" xfId="6551"/>
    <cellStyle name="Normal 8 3 2 3 4 2 4 2" xfId="20639"/>
    <cellStyle name="Normal 8 3 2 3 4 2 4 2 2" xfId="49173"/>
    <cellStyle name="Normal 8 3 2 3 4 2 4 3" xfId="35165"/>
    <cellStyle name="Normal 8 3 2 3 4 2 5" xfId="15339"/>
    <cellStyle name="Normal 8 3 2 3 4 2 5 2" xfId="43873"/>
    <cellStyle name="Normal 8 3 2 3 4 2 6" xfId="29865"/>
    <cellStyle name="Normal 8 3 2 3 4 3" xfId="1773"/>
    <cellStyle name="Normal 8 3 2 3 4 3 2" xfId="4429"/>
    <cellStyle name="Normal 8 3 2 3 4 3 2 2" xfId="9761"/>
    <cellStyle name="Normal 8 3 2 3 4 3 2 2 2" xfId="23838"/>
    <cellStyle name="Normal 8 3 2 3 4 3 2 2 2 2" xfId="52372"/>
    <cellStyle name="Normal 8 3 2 3 4 3 2 2 3" xfId="38367"/>
    <cellStyle name="Normal 8 3 2 3 4 3 2 3" xfId="18538"/>
    <cellStyle name="Normal 8 3 2 3 4 3 2 3 2" xfId="47072"/>
    <cellStyle name="Normal 8 3 2 3 4 3 2 4" xfId="33064"/>
    <cellStyle name="Normal 8 3 2 3 4 3 3" xfId="7198"/>
    <cellStyle name="Normal 8 3 2 3 4 3 3 2" xfId="21286"/>
    <cellStyle name="Normal 8 3 2 3 4 3 3 2 2" xfId="49820"/>
    <cellStyle name="Normal 8 3 2 3 4 3 3 3" xfId="35812"/>
    <cellStyle name="Normal 8 3 2 3 4 3 4" xfId="15986"/>
    <cellStyle name="Normal 8 3 2 3 4 3 4 2" xfId="44520"/>
    <cellStyle name="Normal 8 3 2 3 4 3 5" xfId="30512"/>
    <cellStyle name="Normal 8 3 2 3 4 4" xfId="3161"/>
    <cellStyle name="Normal 8 3 2 3 4 4 2" xfId="8495"/>
    <cellStyle name="Normal 8 3 2 3 4 4 2 2" xfId="22572"/>
    <cellStyle name="Normal 8 3 2 3 4 4 2 2 2" xfId="51106"/>
    <cellStyle name="Normal 8 3 2 3 4 4 2 3" xfId="37101"/>
    <cellStyle name="Normal 8 3 2 3 4 4 3" xfId="17272"/>
    <cellStyle name="Normal 8 3 2 3 4 4 3 2" xfId="45806"/>
    <cellStyle name="Normal 8 3 2 3 4 4 4" xfId="31798"/>
    <cellStyle name="Normal 8 3 2 3 4 5" xfId="5930"/>
    <cellStyle name="Normal 8 3 2 3 4 5 2" xfId="20020"/>
    <cellStyle name="Normal 8 3 2 3 4 5 2 2" xfId="48554"/>
    <cellStyle name="Normal 8 3 2 3 4 5 3" xfId="34546"/>
    <cellStyle name="Normal 8 3 2 3 4 6" xfId="14719"/>
    <cellStyle name="Normal 8 3 2 3 4 6 2" xfId="43254"/>
    <cellStyle name="Normal 8 3 2 3 4 7" xfId="29234"/>
    <cellStyle name="Normal 8 3 2 3 5" xfId="817"/>
    <cellStyle name="Normal 8 3 2 3 5 2" xfId="2094"/>
    <cellStyle name="Normal 8 3 2 3 5 2 2" xfId="4748"/>
    <cellStyle name="Normal 8 3 2 3 5 2 2 2" xfId="10080"/>
    <cellStyle name="Normal 8 3 2 3 5 2 2 2 2" xfId="24157"/>
    <cellStyle name="Normal 8 3 2 3 5 2 2 2 2 2" xfId="52691"/>
    <cellStyle name="Normal 8 3 2 3 5 2 2 2 3" xfId="38686"/>
    <cellStyle name="Normal 8 3 2 3 5 2 2 3" xfId="18857"/>
    <cellStyle name="Normal 8 3 2 3 5 2 2 3 2" xfId="47391"/>
    <cellStyle name="Normal 8 3 2 3 5 2 2 4" xfId="33383"/>
    <cellStyle name="Normal 8 3 2 3 5 2 3" xfId="7517"/>
    <cellStyle name="Normal 8 3 2 3 5 2 3 2" xfId="21605"/>
    <cellStyle name="Normal 8 3 2 3 5 2 3 2 2" xfId="50139"/>
    <cellStyle name="Normal 8 3 2 3 5 2 3 3" xfId="36131"/>
    <cellStyle name="Normal 8 3 2 3 5 2 4" xfId="16305"/>
    <cellStyle name="Normal 8 3 2 3 5 2 4 2" xfId="44839"/>
    <cellStyle name="Normal 8 3 2 3 5 2 5" xfId="30831"/>
    <cellStyle name="Normal 8 3 2 3 5 3" xfId="3482"/>
    <cellStyle name="Normal 8 3 2 3 5 3 2" xfId="8814"/>
    <cellStyle name="Normal 8 3 2 3 5 3 2 2" xfId="22891"/>
    <cellStyle name="Normal 8 3 2 3 5 3 2 2 2" xfId="51425"/>
    <cellStyle name="Normal 8 3 2 3 5 3 2 3" xfId="37420"/>
    <cellStyle name="Normal 8 3 2 3 5 3 3" xfId="17591"/>
    <cellStyle name="Normal 8 3 2 3 5 3 3 2" xfId="46125"/>
    <cellStyle name="Normal 8 3 2 3 5 3 4" xfId="32117"/>
    <cellStyle name="Normal 8 3 2 3 5 4" xfId="6251"/>
    <cellStyle name="Normal 8 3 2 3 5 4 2" xfId="20339"/>
    <cellStyle name="Normal 8 3 2 3 5 4 2 2" xfId="48873"/>
    <cellStyle name="Normal 8 3 2 3 5 4 3" xfId="34865"/>
    <cellStyle name="Normal 8 3 2 3 5 5" xfId="15039"/>
    <cellStyle name="Normal 8 3 2 3 5 5 2" xfId="43573"/>
    <cellStyle name="Normal 8 3 2 3 5 6" xfId="29565"/>
    <cellStyle name="Normal 8 3 2 3 6" xfId="1473"/>
    <cellStyle name="Normal 8 3 2 3 6 2" xfId="4129"/>
    <cellStyle name="Normal 8 3 2 3 6 2 2" xfId="9461"/>
    <cellStyle name="Normal 8 3 2 3 6 2 2 2" xfId="23538"/>
    <cellStyle name="Normal 8 3 2 3 6 2 2 2 2" xfId="52072"/>
    <cellStyle name="Normal 8 3 2 3 6 2 2 3" xfId="38067"/>
    <cellStyle name="Normal 8 3 2 3 6 2 3" xfId="18238"/>
    <cellStyle name="Normal 8 3 2 3 6 2 3 2" xfId="46772"/>
    <cellStyle name="Normal 8 3 2 3 6 2 4" xfId="32764"/>
    <cellStyle name="Normal 8 3 2 3 6 3" xfId="6898"/>
    <cellStyle name="Normal 8 3 2 3 6 3 2" xfId="20986"/>
    <cellStyle name="Normal 8 3 2 3 6 3 2 2" xfId="49520"/>
    <cellStyle name="Normal 8 3 2 3 6 3 3" xfId="35512"/>
    <cellStyle name="Normal 8 3 2 3 6 4" xfId="15686"/>
    <cellStyle name="Normal 8 3 2 3 6 4 2" xfId="44220"/>
    <cellStyle name="Normal 8 3 2 3 6 5" xfId="30212"/>
    <cellStyle name="Normal 8 3 2 3 7" xfId="2861"/>
    <cellStyle name="Normal 8 3 2 3 7 2" xfId="8195"/>
    <cellStyle name="Normal 8 3 2 3 7 2 2" xfId="22272"/>
    <cellStyle name="Normal 8 3 2 3 7 2 2 2" xfId="50806"/>
    <cellStyle name="Normal 8 3 2 3 7 2 3" xfId="36801"/>
    <cellStyle name="Normal 8 3 2 3 7 3" xfId="16972"/>
    <cellStyle name="Normal 8 3 2 3 7 3 2" xfId="45506"/>
    <cellStyle name="Normal 8 3 2 3 7 4" xfId="31498"/>
    <cellStyle name="Normal 8 3 2 3 8" xfId="5630"/>
    <cellStyle name="Normal 8 3 2 3 8 2" xfId="19720"/>
    <cellStyle name="Normal 8 3 2 3 8 2 2" xfId="48254"/>
    <cellStyle name="Normal 8 3 2 3 8 3" xfId="34246"/>
    <cellStyle name="Normal 8 3 2 3 9" xfId="14419"/>
    <cellStyle name="Normal 8 3 2 3 9 2" xfId="42954"/>
    <cellStyle name="Normal 8 3 2 4" xfId="217"/>
    <cellStyle name="Normal 8 3 2 4 2" xfId="370"/>
    <cellStyle name="Normal 8 3 2 4 2 2" xfId="673"/>
    <cellStyle name="Normal 8 3 2 4 2 2 2" xfId="1302"/>
    <cellStyle name="Normal 8 3 2 4 2 2 2 2" xfId="2579"/>
    <cellStyle name="Normal 8 3 2 4 2 2 2 2 2" xfId="5233"/>
    <cellStyle name="Normal 8 3 2 4 2 2 2 2 2 2" xfId="10565"/>
    <cellStyle name="Normal 8 3 2 4 2 2 2 2 2 2 2" xfId="24642"/>
    <cellStyle name="Normal 8 3 2 4 2 2 2 2 2 2 2 2" xfId="53176"/>
    <cellStyle name="Normal 8 3 2 4 2 2 2 2 2 2 3" xfId="39171"/>
    <cellStyle name="Normal 8 3 2 4 2 2 2 2 2 3" xfId="19342"/>
    <cellStyle name="Normal 8 3 2 4 2 2 2 2 2 3 2" xfId="47876"/>
    <cellStyle name="Normal 8 3 2 4 2 2 2 2 2 4" xfId="33868"/>
    <cellStyle name="Normal 8 3 2 4 2 2 2 2 3" xfId="8002"/>
    <cellStyle name="Normal 8 3 2 4 2 2 2 2 3 2" xfId="22090"/>
    <cellStyle name="Normal 8 3 2 4 2 2 2 2 3 2 2" xfId="50624"/>
    <cellStyle name="Normal 8 3 2 4 2 2 2 2 3 3" xfId="36616"/>
    <cellStyle name="Normal 8 3 2 4 2 2 2 2 4" xfId="16790"/>
    <cellStyle name="Normal 8 3 2 4 2 2 2 2 4 2" xfId="45324"/>
    <cellStyle name="Normal 8 3 2 4 2 2 2 2 5" xfId="31316"/>
    <cellStyle name="Normal 8 3 2 4 2 2 2 3" xfId="3967"/>
    <cellStyle name="Normal 8 3 2 4 2 2 2 3 2" xfId="9299"/>
    <cellStyle name="Normal 8 3 2 4 2 2 2 3 2 2" xfId="23376"/>
    <cellStyle name="Normal 8 3 2 4 2 2 2 3 2 2 2" xfId="51910"/>
    <cellStyle name="Normal 8 3 2 4 2 2 2 3 2 3" xfId="37905"/>
    <cellStyle name="Normal 8 3 2 4 2 2 2 3 3" xfId="18076"/>
    <cellStyle name="Normal 8 3 2 4 2 2 2 3 3 2" xfId="46610"/>
    <cellStyle name="Normal 8 3 2 4 2 2 2 3 4" xfId="32602"/>
    <cellStyle name="Normal 8 3 2 4 2 2 2 4" xfId="6736"/>
    <cellStyle name="Normal 8 3 2 4 2 2 2 4 2" xfId="20824"/>
    <cellStyle name="Normal 8 3 2 4 2 2 2 4 2 2" xfId="49358"/>
    <cellStyle name="Normal 8 3 2 4 2 2 2 4 3" xfId="35350"/>
    <cellStyle name="Normal 8 3 2 4 2 2 2 5" xfId="15524"/>
    <cellStyle name="Normal 8 3 2 4 2 2 2 5 2" xfId="44058"/>
    <cellStyle name="Normal 8 3 2 4 2 2 2 6" xfId="30050"/>
    <cellStyle name="Normal 8 3 2 4 2 2 3" xfId="1958"/>
    <cellStyle name="Normal 8 3 2 4 2 2 3 2" xfId="4614"/>
    <cellStyle name="Normal 8 3 2 4 2 2 3 2 2" xfId="9946"/>
    <cellStyle name="Normal 8 3 2 4 2 2 3 2 2 2" xfId="24023"/>
    <cellStyle name="Normal 8 3 2 4 2 2 3 2 2 2 2" xfId="52557"/>
    <cellStyle name="Normal 8 3 2 4 2 2 3 2 2 3" xfId="38552"/>
    <cellStyle name="Normal 8 3 2 4 2 2 3 2 3" xfId="18723"/>
    <cellStyle name="Normal 8 3 2 4 2 2 3 2 3 2" xfId="47257"/>
    <cellStyle name="Normal 8 3 2 4 2 2 3 2 4" xfId="33249"/>
    <cellStyle name="Normal 8 3 2 4 2 2 3 3" xfId="7383"/>
    <cellStyle name="Normal 8 3 2 4 2 2 3 3 2" xfId="21471"/>
    <cellStyle name="Normal 8 3 2 4 2 2 3 3 2 2" xfId="50005"/>
    <cellStyle name="Normal 8 3 2 4 2 2 3 3 3" xfId="35997"/>
    <cellStyle name="Normal 8 3 2 4 2 2 3 4" xfId="16171"/>
    <cellStyle name="Normal 8 3 2 4 2 2 3 4 2" xfId="44705"/>
    <cellStyle name="Normal 8 3 2 4 2 2 3 5" xfId="30697"/>
    <cellStyle name="Normal 8 3 2 4 2 2 4" xfId="3346"/>
    <cellStyle name="Normal 8 3 2 4 2 2 4 2" xfId="8680"/>
    <cellStyle name="Normal 8 3 2 4 2 2 4 2 2" xfId="22757"/>
    <cellStyle name="Normal 8 3 2 4 2 2 4 2 2 2" xfId="51291"/>
    <cellStyle name="Normal 8 3 2 4 2 2 4 2 3" xfId="37286"/>
    <cellStyle name="Normal 8 3 2 4 2 2 4 3" xfId="17457"/>
    <cellStyle name="Normal 8 3 2 4 2 2 4 3 2" xfId="45991"/>
    <cellStyle name="Normal 8 3 2 4 2 2 4 4" xfId="31983"/>
    <cellStyle name="Normal 8 3 2 4 2 2 5" xfId="6115"/>
    <cellStyle name="Normal 8 3 2 4 2 2 5 2" xfId="20205"/>
    <cellStyle name="Normal 8 3 2 4 2 2 5 2 2" xfId="48739"/>
    <cellStyle name="Normal 8 3 2 4 2 2 5 3" xfId="34731"/>
    <cellStyle name="Normal 8 3 2 4 2 2 6" xfId="14904"/>
    <cellStyle name="Normal 8 3 2 4 2 2 6 2" xfId="43439"/>
    <cellStyle name="Normal 8 3 2 4 2 2 7" xfId="29419"/>
    <cellStyle name="Normal 8 3 2 4 2 3" xfId="1005"/>
    <cellStyle name="Normal 8 3 2 4 2 3 2" xfId="2282"/>
    <cellStyle name="Normal 8 3 2 4 2 3 2 2" xfId="4936"/>
    <cellStyle name="Normal 8 3 2 4 2 3 2 2 2" xfId="10268"/>
    <cellStyle name="Normal 8 3 2 4 2 3 2 2 2 2" xfId="24345"/>
    <cellStyle name="Normal 8 3 2 4 2 3 2 2 2 2 2" xfId="52879"/>
    <cellStyle name="Normal 8 3 2 4 2 3 2 2 2 3" xfId="38874"/>
    <cellStyle name="Normal 8 3 2 4 2 3 2 2 3" xfId="19045"/>
    <cellStyle name="Normal 8 3 2 4 2 3 2 2 3 2" xfId="47579"/>
    <cellStyle name="Normal 8 3 2 4 2 3 2 2 4" xfId="33571"/>
    <cellStyle name="Normal 8 3 2 4 2 3 2 3" xfId="7705"/>
    <cellStyle name="Normal 8 3 2 4 2 3 2 3 2" xfId="21793"/>
    <cellStyle name="Normal 8 3 2 4 2 3 2 3 2 2" xfId="50327"/>
    <cellStyle name="Normal 8 3 2 4 2 3 2 3 3" xfId="36319"/>
    <cellStyle name="Normal 8 3 2 4 2 3 2 4" xfId="16493"/>
    <cellStyle name="Normal 8 3 2 4 2 3 2 4 2" xfId="45027"/>
    <cellStyle name="Normal 8 3 2 4 2 3 2 5" xfId="31019"/>
    <cellStyle name="Normal 8 3 2 4 2 3 3" xfId="3670"/>
    <cellStyle name="Normal 8 3 2 4 2 3 3 2" xfId="9002"/>
    <cellStyle name="Normal 8 3 2 4 2 3 3 2 2" xfId="23079"/>
    <cellStyle name="Normal 8 3 2 4 2 3 3 2 2 2" xfId="51613"/>
    <cellStyle name="Normal 8 3 2 4 2 3 3 2 3" xfId="37608"/>
    <cellStyle name="Normal 8 3 2 4 2 3 3 3" xfId="17779"/>
    <cellStyle name="Normal 8 3 2 4 2 3 3 3 2" xfId="46313"/>
    <cellStyle name="Normal 8 3 2 4 2 3 3 4" xfId="32305"/>
    <cellStyle name="Normal 8 3 2 4 2 3 4" xfId="6439"/>
    <cellStyle name="Normal 8 3 2 4 2 3 4 2" xfId="20527"/>
    <cellStyle name="Normal 8 3 2 4 2 3 4 2 2" xfId="49061"/>
    <cellStyle name="Normal 8 3 2 4 2 3 4 3" xfId="35053"/>
    <cellStyle name="Normal 8 3 2 4 2 3 5" xfId="15227"/>
    <cellStyle name="Normal 8 3 2 4 2 3 5 2" xfId="43761"/>
    <cellStyle name="Normal 8 3 2 4 2 3 6" xfId="29753"/>
    <cellStyle name="Normal 8 3 2 4 2 4" xfId="1661"/>
    <cellStyle name="Normal 8 3 2 4 2 4 2" xfId="4317"/>
    <cellStyle name="Normal 8 3 2 4 2 4 2 2" xfId="9649"/>
    <cellStyle name="Normal 8 3 2 4 2 4 2 2 2" xfId="23726"/>
    <cellStyle name="Normal 8 3 2 4 2 4 2 2 2 2" xfId="52260"/>
    <cellStyle name="Normal 8 3 2 4 2 4 2 2 3" xfId="38255"/>
    <cellStyle name="Normal 8 3 2 4 2 4 2 3" xfId="18426"/>
    <cellStyle name="Normal 8 3 2 4 2 4 2 3 2" xfId="46960"/>
    <cellStyle name="Normal 8 3 2 4 2 4 2 4" xfId="32952"/>
    <cellStyle name="Normal 8 3 2 4 2 4 3" xfId="7086"/>
    <cellStyle name="Normal 8 3 2 4 2 4 3 2" xfId="21174"/>
    <cellStyle name="Normal 8 3 2 4 2 4 3 2 2" xfId="49708"/>
    <cellStyle name="Normal 8 3 2 4 2 4 3 3" xfId="35700"/>
    <cellStyle name="Normal 8 3 2 4 2 4 4" xfId="15874"/>
    <cellStyle name="Normal 8 3 2 4 2 4 4 2" xfId="44408"/>
    <cellStyle name="Normal 8 3 2 4 2 4 5" xfId="30400"/>
    <cellStyle name="Normal 8 3 2 4 2 5" xfId="3049"/>
    <cellStyle name="Normal 8 3 2 4 2 5 2" xfId="8383"/>
    <cellStyle name="Normal 8 3 2 4 2 5 2 2" xfId="22460"/>
    <cellStyle name="Normal 8 3 2 4 2 5 2 2 2" xfId="50994"/>
    <cellStyle name="Normal 8 3 2 4 2 5 2 3" xfId="36989"/>
    <cellStyle name="Normal 8 3 2 4 2 5 3" xfId="17160"/>
    <cellStyle name="Normal 8 3 2 4 2 5 3 2" xfId="45694"/>
    <cellStyle name="Normal 8 3 2 4 2 5 4" xfId="31686"/>
    <cellStyle name="Normal 8 3 2 4 2 6" xfId="5818"/>
    <cellStyle name="Normal 8 3 2 4 2 6 2" xfId="19908"/>
    <cellStyle name="Normal 8 3 2 4 2 6 2 2" xfId="48442"/>
    <cellStyle name="Normal 8 3 2 4 2 6 3" xfId="34434"/>
    <cellStyle name="Normal 8 3 2 4 2 7" xfId="14607"/>
    <cellStyle name="Normal 8 3 2 4 2 7 2" xfId="43142"/>
    <cellStyle name="Normal 8 3 2 4 2 8" xfId="29122"/>
    <cellStyle name="Normal 8 3 2 4 3" xfId="524"/>
    <cellStyle name="Normal 8 3 2 4 3 2" xfId="1154"/>
    <cellStyle name="Normal 8 3 2 4 3 2 2" xfId="2431"/>
    <cellStyle name="Normal 8 3 2 4 3 2 2 2" xfId="5085"/>
    <cellStyle name="Normal 8 3 2 4 3 2 2 2 2" xfId="10417"/>
    <cellStyle name="Normal 8 3 2 4 3 2 2 2 2 2" xfId="24494"/>
    <cellStyle name="Normal 8 3 2 4 3 2 2 2 2 2 2" xfId="53028"/>
    <cellStyle name="Normal 8 3 2 4 3 2 2 2 2 3" xfId="39023"/>
    <cellStyle name="Normal 8 3 2 4 3 2 2 2 3" xfId="19194"/>
    <cellStyle name="Normal 8 3 2 4 3 2 2 2 3 2" xfId="47728"/>
    <cellStyle name="Normal 8 3 2 4 3 2 2 2 4" xfId="33720"/>
    <cellStyle name="Normal 8 3 2 4 3 2 2 3" xfId="7854"/>
    <cellStyle name="Normal 8 3 2 4 3 2 2 3 2" xfId="21942"/>
    <cellStyle name="Normal 8 3 2 4 3 2 2 3 2 2" xfId="50476"/>
    <cellStyle name="Normal 8 3 2 4 3 2 2 3 3" xfId="36468"/>
    <cellStyle name="Normal 8 3 2 4 3 2 2 4" xfId="16642"/>
    <cellStyle name="Normal 8 3 2 4 3 2 2 4 2" xfId="45176"/>
    <cellStyle name="Normal 8 3 2 4 3 2 2 5" xfId="31168"/>
    <cellStyle name="Normal 8 3 2 4 3 2 3" xfId="3819"/>
    <cellStyle name="Normal 8 3 2 4 3 2 3 2" xfId="9151"/>
    <cellStyle name="Normal 8 3 2 4 3 2 3 2 2" xfId="23228"/>
    <cellStyle name="Normal 8 3 2 4 3 2 3 2 2 2" xfId="51762"/>
    <cellStyle name="Normal 8 3 2 4 3 2 3 2 3" xfId="37757"/>
    <cellStyle name="Normal 8 3 2 4 3 2 3 3" xfId="17928"/>
    <cellStyle name="Normal 8 3 2 4 3 2 3 3 2" xfId="46462"/>
    <cellStyle name="Normal 8 3 2 4 3 2 3 4" xfId="32454"/>
    <cellStyle name="Normal 8 3 2 4 3 2 4" xfId="6588"/>
    <cellStyle name="Normal 8 3 2 4 3 2 4 2" xfId="20676"/>
    <cellStyle name="Normal 8 3 2 4 3 2 4 2 2" xfId="49210"/>
    <cellStyle name="Normal 8 3 2 4 3 2 4 3" xfId="35202"/>
    <cellStyle name="Normal 8 3 2 4 3 2 5" xfId="15376"/>
    <cellStyle name="Normal 8 3 2 4 3 2 5 2" xfId="43910"/>
    <cellStyle name="Normal 8 3 2 4 3 2 6" xfId="29902"/>
    <cellStyle name="Normal 8 3 2 4 3 3" xfId="1810"/>
    <cellStyle name="Normal 8 3 2 4 3 3 2" xfId="4466"/>
    <cellStyle name="Normal 8 3 2 4 3 3 2 2" xfId="9798"/>
    <cellStyle name="Normal 8 3 2 4 3 3 2 2 2" xfId="23875"/>
    <cellStyle name="Normal 8 3 2 4 3 3 2 2 2 2" xfId="52409"/>
    <cellStyle name="Normal 8 3 2 4 3 3 2 2 3" xfId="38404"/>
    <cellStyle name="Normal 8 3 2 4 3 3 2 3" xfId="18575"/>
    <cellStyle name="Normal 8 3 2 4 3 3 2 3 2" xfId="47109"/>
    <cellStyle name="Normal 8 3 2 4 3 3 2 4" xfId="33101"/>
    <cellStyle name="Normal 8 3 2 4 3 3 3" xfId="7235"/>
    <cellStyle name="Normal 8 3 2 4 3 3 3 2" xfId="21323"/>
    <cellStyle name="Normal 8 3 2 4 3 3 3 2 2" xfId="49857"/>
    <cellStyle name="Normal 8 3 2 4 3 3 3 3" xfId="35849"/>
    <cellStyle name="Normal 8 3 2 4 3 3 4" xfId="16023"/>
    <cellStyle name="Normal 8 3 2 4 3 3 4 2" xfId="44557"/>
    <cellStyle name="Normal 8 3 2 4 3 3 5" xfId="30549"/>
    <cellStyle name="Normal 8 3 2 4 3 4" xfId="3198"/>
    <cellStyle name="Normal 8 3 2 4 3 4 2" xfId="8532"/>
    <cellStyle name="Normal 8 3 2 4 3 4 2 2" xfId="22609"/>
    <cellStyle name="Normal 8 3 2 4 3 4 2 2 2" xfId="51143"/>
    <cellStyle name="Normal 8 3 2 4 3 4 2 3" xfId="37138"/>
    <cellStyle name="Normal 8 3 2 4 3 4 3" xfId="17309"/>
    <cellStyle name="Normal 8 3 2 4 3 4 3 2" xfId="45843"/>
    <cellStyle name="Normal 8 3 2 4 3 4 4" xfId="31835"/>
    <cellStyle name="Normal 8 3 2 4 3 5" xfId="5967"/>
    <cellStyle name="Normal 8 3 2 4 3 5 2" xfId="20057"/>
    <cellStyle name="Normal 8 3 2 4 3 5 2 2" xfId="48591"/>
    <cellStyle name="Normal 8 3 2 4 3 5 3" xfId="34583"/>
    <cellStyle name="Normal 8 3 2 4 3 6" xfId="14756"/>
    <cellStyle name="Normal 8 3 2 4 3 6 2" xfId="43291"/>
    <cellStyle name="Normal 8 3 2 4 3 7" xfId="29271"/>
    <cellStyle name="Normal 8 3 2 4 4" xfId="856"/>
    <cellStyle name="Normal 8 3 2 4 4 2" xfId="2133"/>
    <cellStyle name="Normal 8 3 2 4 4 2 2" xfId="4787"/>
    <cellStyle name="Normal 8 3 2 4 4 2 2 2" xfId="10119"/>
    <cellStyle name="Normal 8 3 2 4 4 2 2 2 2" xfId="24196"/>
    <cellStyle name="Normal 8 3 2 4 4 2 2 2 2 2" xfId="52730"/>
    <cellStyle name="Normal 8 3 2 4 4 2 2 2 3" xfId="38725"/>
    <cellStyle name="Normal 8 3 2 4 4 2 2 3" xfId="18896"/>
    <cellStyle name="Normal 8 3 2 4 4 2 2 3 2" xfId="47430"/>
    <cellStyle name="Normal 8 3 2 4 4 2 2 4" xfId="33422"/>
    <cellStyle name="Normal 8 3 2 4 4 2 3" xfId="7556"/>
    <cellStyle name="Normal 8 3 2 4 4 2 3 2" xfId="21644"/>
    <cellStyle name="Normal 8 3 2 4 4 2 3 2 2" xfId="50178"/>
    <cellStyle name="Normal 8 3 2 4 4 2 3 3" xfId="36170"/>
    <cellStyle name="Normal 8 3 2 4 4 2 4" xfId="16344"/>
    <cellStyle name="Normal 8 3 2 4 4 2 4 2" xfId="44878"/>
    <cellStyle name="Normal 8 3 2 4 4 2 5" xfId="30870"/>
    <cellStyle name="Normal 8 3 2 4 4 3" xfId="3521"/>
    <cellStyle name="Normal 8 3 2 4 4 3 2" xfId="8853"/>
    <cellStyle name="Normal 8 3 2 4 4 3 2 2" xfId="22930"/>
    <cellStyle name="Normal 8 3 2 4 4 3 2 2 2" xfId="51464"/>
    <cellStyle name="Normal 8 3 2 4 4 3 2 3" xfId="37459"/>
    <cellStyle name="Normal 8 3 2 4 4 3 3" xfId="17630"/>
    <cellStyle name="Normal 8 3 2 4 4 3 3 2" xfId="46164"/>
    <cellStyle name="Normal 8 3 2 4 4 3 4" xfId="32156"/>
    <cellStyle name="Normal 8 3 2 4 4 4" xfId="6290"/>
    <cellStyle name="Normal 8 3 2 4 4 4 2" xfId="20378"/>
    <cellStyle name="Normal 8 3 2 4 4 4 2 2" xfId="48912"/>
    <cellStyle name="Normal 8 3 2 4 4 4 3" xfId="34904"/>
    <cellStyle name="Normal 8 3 2 4 4 5" xfId="15078"/>
    <cellStyle name="Normal 8 3 2 4 4 5 2" xfId="43612"/>
    <cellStyle name="Normal 8 3 2 4 4 6" xfId="29604"/>
    <cellStyle name="Normal 8 3 2 4 5" xfId="1512"/>
    <cellStyle name="Normal 8 3 2 4 5 2" xfId="4168"/>
    <cellStyle name="Normal 8 3 2 4 5 2 2" xfId="9500"/>
    <cellStyle name="Normal 8 3 2 4 5 2 2 2" xfId="23577"/>
    <cellStyle name="Normal 8 3 2 4 5 2 2 2 2" xfId="52111"/>
    <cellStyle name="Normal 8 3 2 4 5 2 2 3" xfId="38106"/>
    <cellStyle name="Normal 8 3 2 4 5 2 3" xfId="18277"/>
    <cellStyle name="Normal 8 3 2 4 5 2 3 2" xfId="46811"/>
    <cellStyle name="Normal 8 3 2 4 5 2 4" xfId="32803"/>
    <cellStyle name="Normal 8 3 2 4 5 3" xfId="6937"/>
    <cellStyle name="Normal 8 3 2 4 5 3 2" xfId="21025"/>
    <cellStyle name="Normal 8 3 2 4 5 3 2 2" xfId="49559"/>
    <cellStyle name="Normal 8 3 2 4 5 3 3" xfId="35551"/>
    <cellStyle name="Normal 8 3 2 4 5 4" xfId="15725"/>
    <cellStyle name="Normal 8 3 2 4 5 4 2" xfId="44259"/>
    <cellStyle name="Normal 8 3 2 4 5 5" xfId="30251"/>
    <cellStyle name="Normal 8 3 2 4 6" xfId="2900"/>
    <cellStyle name="Normal 8 3 2 4 6 2" xfId="8234"/>
    <cellStyle name="Normal 8 3 2 4 6 2 2" xfId="22311"/>
    <cellStyle name="Normal 8 3 2 4 6 2 2 2" xfId="50845"/>
    <cellStyle name="Normal 8 3 2 4 6 2 3" xfId="36840"/>
    <cellStyle name="Normal 8 3 2 4 6 3" xfId="17011"/>
    <cellStyle name="Normal 8 3 2 4 6 3 2" xfId="45545"/>
    <cellStyle name="Normal 8 3 2 4 6 4" xfId="31537"/>
    <cellStyle name="Normal 8 3 2 4 7" xfId="5669"/>
    <cellStyle name="Normal 8 3 2 4 7 2" xfId="19759"/>
    <cellStyle name="Normal 8 3 2 4 7 2 2" xfId="48293"/>
    <cellStyle name="Normal 8 3 2 4 7 3" xfId="34285"/>
    <cellStyle name="Normal 8 3 2 4 8" xfId="14458"/>
    <cellStyle name="Normal 8 3 2 4 8 2" xfId="42993"/>
    <cellStyle name="Normal 8 3 2 4 9" xfId="28973"/>
    <cellStyle name="Normal 8 3 2 5" xfId="296"/>
    <cellStyle name="Normal 8 3 2 5 2" xfId="599"/>
    <cellStyle name="Normal 8 3 2 5 2 2" xfId="1228"/>
    <cellStyle name="Normal 8 3 2 5 2 2 2" xfId="2505"/>
    <cellStyle name="Normal 8 3 2 5 2 2 2 2" xfId="5159"/>
    <cellStyle name="Normal 8 3 2 5 2 2 2 2 2" xfId="10491"/>
    <cellStyle name="Normal 8 3 2 5 2 2 2 2 2 2" xfId="24568"/>
    <cellStyle name="Normal 8 3 2 5 2 2 2 2 2 2 2" xfId="53102"/>
    <cellStyle name="Normal 8 3 2 5 2 2 2 2 2 3" xfId="39097"/>
    <cellStyle name="Normal 8 3 2 5 2 2 2 2 3" xfId="19268"/>
    <cellStyle name="Normal 8 3 2 5 2 2 2 2 3 2" xfId="47802"/>
    <cellStyle name="Normal 8 3 2 5 2 2 2 2 4" xfId="33794"/>
    <cellStyle name="Normal 8 3 2 5 2 2 2 3" xfId="7928"/>
    <cellStyle name="Normal 8 3 2 5 2 2 2 3 2" xfId="22016"/>
    <cellStyle name="Normal 8 3 2 5 2 2 2 3 2 2" xfId="50550"/>
    <cellStyle name="Normal 8 3 2 5 2 2 2 3 3" xfId="36542"/>
    <cellStyle name="Normal 8 3 2 5 2 2 2 4" xfId="16716"/>
    <cellStyle name="Normal 8 3 2 5 2 2 2 4 2" xfId="45250"/>
    <cellStyle name="Normal 8 3 2 5 2 2 2 5" xfId="31242"/>
    <cellStyle name="Normal 8 3 2 5 2 2 3" xfId="3893"/>
    <cellStyle name="Normal 8 3 2 5 2 2 3 2" xfId="9225"/>
    <cellStyle name="Normal 8 3 2 5 2 2 3 2 2" xfId="23302"/>
    <cellStyle name="Normal 8 3 2 5 2 2 3 2 2 2" xfId="51836"/>
    <cellStyle name="Normal 8 3 2 5 2 2 3 2 3" xfId="37831"/>
    <cellStyle name="Normal 8 3 2 5 2 2 3 3" xfId="18002"/>
    <cellStyle name="Normal 8 3 2 5 2 2 3 3 2" xfId="46536"/>
    <cellStyle name="Normal 8 3 2 5 2 2 3 4" xfId="32528"/>
    <cellStyle name="Normal 8 3 2 5 2 2 4" xfId="6662"/>
    <cellStyle name="Normal 8 3 2 5 2 2 4 2" xfId="20750"/>
    <cellStyle name="Normal 8 3 2 5 2 2 4 2 2" xfId="49284"/>
    <cellStyle name="Normal 8 3 2 5 2 2 4 3" xfId="35276"/>
    <cellStyle name="Normal 8 3 2 5 2 2 5" xfId="15450"/>
    <cellStyle name="Normal 8 3 2 5 2 2 5 2" xfId="43984"/>
    <cellStyle name="Normal 8 3 2 5 2 2 6" xfId="29976"/>
    <cellStyle name="Normal 8 3 2 5 2 3" xfId="1884"/>
    <cellStyle name="Normal 8 3 2 5 2 3 2" xfId="4540"/>
    <cellStyle name="Normal 8 3 2 5 2 3 2 2" xfId="9872"/>
    <cellStyle name="Normal 8 3 2 5 2 3 2 2 2" xfId="23949"/>
    <cellStyle name="Normal 8 3 2 5 2 3 2 2 2 2" xfId="52483"/>
    <cellStyle name="Normal 8 3 2 5 2 3 2 2 3" xfId="38478"/>
    <cellStyle name="Normal 8 3 2 5 2 3 2 3" xfId="18649"/>
    <cellStyle name="Normal 8 3 2 5 2 3 2 3 2" xfId="47183"/>
    <cellStyle name="Normal 8 3 2 5 2 3 2 4" xfId="33175"/>
    <cellStyle name="Normal 8 3 2 5 2 3 3" xfId="7309"/>
    <cellStyle name="Normal 8 3 2 5 2 3 3 2" xfId="21397"/>
    <cellStyle name="Normal 8 3 2 5 2 3 3 2 2" xfId="49931"/>
    <cellStyle name="Normal 8 3 2 5 2 3 3 3" xfId="35923"/>
    <cellStyle name="Normal 8 3 2 5 2 3 4" xfId="16097"/>
    <cellStyle name="Normal 8 3 2 5 2 3 4 2" xfId="44631"/>
    <cellStyle name="Normal 8 3 2 5 2 3 5" xfId="30623"/>
    <cellStyle name="Normal 8 3 2 5 2 4" xfId="3272"/>
    <cellStyle name="Normal 8 3 2 5 2 4 2" xfId="8606"/>
    <cellStyle name="Normal 8 3 2 5 2 4 2 2" xfId="22683"/>
    <cellStyle name="Normal 8 3 2 5 2 4 2 2 2" xfId="51217"/>
    <cellStyle name="Normal 8 3 2 5 2 4 2 3" xfId="37212"/>
    <cellStyle name="Normal 8 3 2 5 2 4 3" xfId="17383"/>
    <cellStyle name="Normal 8 3 2 5 2 4 3 2" xfId="45917"/>
    <cellStyle name="Normal 8 3 2 5 2 4 4" xfId="31909"/>
    <cellStyle name="Normal 8 3 2 5 2 5" xfId="6041"/>
    <cellStyle name="Normal 8 3 2 5 2 5 2" xfId="20131"/>
    <cellStyle name="Normal 8 3 2 5 2 5 2 2" xfId="48665"/>
    <cellStyle name="Normal 8 3 2 5 2 5 3" xfId="34657"/>
    <cellStyle name="Normal 8 3 2 5 2 6" xfId="14830"/>
    <cellStyle name="Normal 8 3 2 5 2 6 2" xfId="43365"/>
    <cellStyle name="Normal 8 3 2 5 2 7" xfId="29345"/>
    <cellStyle name="Normal 8 3 2 5 3" xfId="931"/>
    <cellStyle name="Normal 8 3 2 5 3 2" xfId="2208"/>
    <cellStyle name="Normal 8 3 2 5 3 2 2" xfId="4862"/>
    <cellStyle name="Normal 8 3 2 5 3 2 2 2" xfId="10194"/>
    <cellStyle name="Normal 8 3 2 5 3 2 2 2 2" xfId="24271"/>
    <cellStyle name="Normal 8 3 2 5 3 2 2 2 2 2" xfId="52805"/>
    <cellStyle name="Normal 8 3 2 5 3 2 2 2 3" xfId="38800"/>
    <cellStyle name="Normal 8 3 2 5 3 2 2 3" xfId="18971"/>
    <cellStyle name="Normal 8 3 2 5 3 2 2 3 2" xfId="47505"/>
    <cellStyle name="Normal 8 3 2 5 3 2 2 4" xfId="33497"/>
    <cellStyle name="Normal 8 3 2 5 3 2 3" xfId="7631"/>
    <cellStyle name="Normal 8 3 2 5 3 2 3 2" xfId="21719"/>
    <cellStyle name="Normal 8 3 2 5 3 2 3 2 2" xfId="50253"/>
    <cellStyle name="Normal 8 3 2 5 3 2 3 3" xfId="36245"/>
    <cellStyle name="Normal 8 3 2 5 3 2 4" xfId="16419"/>
    <cellStyle name="Normal 8 3 2 5 3 2 4 2" xfId="44953"/>
    <cellStyle name="Normal 8 3 2 5 3 2 5" xfId="30945"/>
    <cellStyle name="Normal 8 3 2 5 3 3" xfId="3596"/>
    <cellStyle name="Normal 8 3 2 5 3 3 2" xfId="8928"/>
    <cellStyle name="Normal 8 3 2 5 3 3 2 2" xfId="23005"/>
    <cellStyle name="Normal 8 3 2 5 3 3 2 2 2" xfId="51539"/>
    <cellStyle name="Normal 8 3 2 5 3 3 2 3" xfId="37534"/>
    <cellStyle name="Normal 8 3 2 5 3 3 3" xfId="17705"/>
    <cellStyle name="Normal 8 3 2 5 3 3 3 2" xfId="46239"/>
    <cellStyle name="Normal 8 3 2 5 3 3 4" xfId="32231"/>
    <cellStyle name="Normal 8 3 2 5 3 4" xfId="6365"/>
    <cellStyle name="Normal 8 3 2 5 3 4 2" xfId="20453"/>
    <cellStyle name="Normal 8 3 2 5 3 4 2 2" xfId="48987"/>
    <cellStyle name="Normal 8 3 2 5 3 4 3" xfId="34979"/>
    <cellStyle name="Normal 8 3 2 5 3 5" xfId="15153"/>
    <cellStyle name="Normal 8 3 2 5 3 5 2" xfId="43687"/>
    <cellStyle name="Normal 8 3 2 5 3 6" xfId="29679"/>
    <cellStyle name="Normal 8 3 2 5 4" xfId="1587"/>
    <cellStyle name="Normal 8 3 2 5 4 2" xfId="4243"/>
    <cellStyle name="Normal 8 3 2 5 4 2 2" xfId="9575"/>
    <cellStyle name="Normal 8 3 2 5 4 2 2 2" xfId="23652"/>
    <cellStyle name="Normal 8 3 2 5 4 2 2 2 2" xfId="52186"/>
    <cellStyle name="Normal 8 3 2 5 4 2 2 3" xfId="38181"/>
    <cellStyle name="Normal 8 3 2 5 4 2 3" xfId="18352"/>
    <cellStyle name="Normal 8 3 2 5 4 2 3 2" xfId="46886"/>
    <cellStyle name="Normal 8 3 2 5 4 2 4" xfId="32878"/>
    <cellStyle name="Normal 8 3 2 5 4 3" xfId="7012"/>
    <cellStyle name="Normal 8 3 2 5 4 3 2" xfId="21100"/>
    <cellStyle name="Normal 8 3 2 5 4 3 2 2" xfId="49634"/>
    <cellStyle name="Normal 8 3 2 5 4 3 3" xfId="35626"/>
    <cellStyle name="Normal 8 3 2 5 4 4" xfId="15800"/>
    <cellStyle name="Normal 8 3 2 5 4 4 2" xfId="44334"/>
    <cellStyle name="Normal 8 3 2 5 4 5" xfId="30326"/>
    <cellStyle name="Normal 8 3 2 5 5" xfId="2975"/>
    <cellStyle name="Normal 8 3 2 5 5 2" xfId="8309"/>
    <cellStyle name="Normal 8 3 2 5 5 2 2" xfId="22386"/>
    <cellStyle name="Normal 8 3 2 5 5 2 2 2" xfId="50920"/>
    <cellStyle name="Normal 8 3 2 5 5 2 3" xfId="36915"/>
    <cellStyle name="Normal 8 3 2 5 5 3" xfId="17086"/>
    <cellStyle name="Normal 8 3 2 5 5 3 2" xfId="45620"/>
    <cellStyle name="Normal 8 3 2 5 5 4" xfId="31612"/>
    <cellStyle name="Normal 8 3 2 5 6" xfId="5744"/>
    <cellStyle name="Normal 8 3 2 5 6 2" xfId="19834"/>
    <cellStyle name="Normal 8 3 2 5 6 2 2" xfId="48368"/>
    <cellStyle name="Normal 8 3 2 5 6 3" xfId="34360"/>
    <cellStyle name="Normal 8 3 2 5 7" xfId="14533"/>
    <cellStyle name="Normal 8 3 2 5 7 2" xfId="43068"/>
    <cellStyle name="Normal 8 3 2 5 8" xfId="29048"/>
    <cellStyle name="Normal 8 3 2 6" xfId="450"/>
    <cellStyle name="Normal 8 3 2 6 2" xfId="1080"/>
    <cellStyle name="Normal 8 3 2 6 2 2" xfId="2357"/>
    <cellStyle name="Normal 8 3 2 6 2 2 2" xfId="5011"/>
    <cellStyle name="Normal 8 3 2 6 2 2 2 2" xfId="10343"/>
    <cellStyle name="Normal 8 3 2 6 2 2 2 2 2" xfId="24420"/>
    <cellStyle name="Normal 8 3 2 6 2 2 2 2 2 2" xfId="52954"/>
    <cellStyle name="Normal 8 3 2 6 2 2 2 2 3" xfId="38949"/>
    <cellStyle name="Normal 8 3 2 6 2 2 2 3" xfId="19120"/>
    <cellStyle name="Normal 8 3 2 6 2 2 2 3 2" xfId="47654"/>
    <cellStyle name="Normal 8 3 2 6 2 2 2 4" xfId="33646"/>
    <cellStyle name="Normal 8 3 2 6 2 2 3" xfId="7780"/>
    <cellStyle name="Normal 8 3 2 6 2 2 3 2" xfId="21868"/>
    <cellStyle name="Normal 8 3 2 6 2 2 3 2 2" xfId="50402"/>
    <cellStyle name="Normal 8 3 2 6 2 2 3 3" xfId="36394"/>
    <cellStyle name="Normal 8 3 2 6 2 2 4" xfId="16568"/>
    <cellStyle name="Normal 8 3 2 6 2 2 4 2" xfId="45102"/>
    <cellStyle name="Normal 8 3 2 6 2 2 5" xfId="31094"/>
    <cellStyle name="Normal 8 3 2 6 2 3" xfId="3745"/>
    <cellStyle name="Normal 8 3 2 6 2 3 2" xfId="9077"/>
    <cellStyle name="Normal 8 3 2 6 2 3 2 2" xfId="23154"/>
    <cellStyle name="Normal 8 3 2 6 2 3 2 2 2" xfId="51688"/>
    <cellStyle name="Normal 8 3 2 6 2 3 2 3" xfId="37683"/>
    <cellStyle name="Normal 8 3 2 6 2 3 3" xfId="17854"/>
    <cellStyle name="Normal 8 3 2 6 2 3 3 2" xfId="46388"/>
    <cellStyle name="Normal 8 3 2 6 2 3 4" xfId="32380"/>
    <cellStyle name="Normal 8 3 2 6 2 4" xfId="6514"/>
    <cellStyle name="Normal 8 3 2 6 2 4 2" xfId="20602"/>
    <cellStyle name="Normal 8 3 2 6 2 4 2 2" xfId="49136"/>
    <cellStyle name="Normal 8 3 2 6 2 4 3" xfId="35128"/>
    <cellStyle name="Normal 8 3 2 6 2 5" xfId="15302"/>
    <cellStyle name="Normal 8 3 2 6 2 5 2" xfId="43836"/>
    <cellStyle name="Normal 8 3 2 6 2 6" xfId="29828"/>
    <cellStyle name="Normal 8 3 2 6 3" xfId="1736"/>
    <cellStyle name="Normal 8 3 2 6 3 2" xfId="4392"/>
    <cellStyle name="Normal 8 3 2 6 3 2 2" xfId="9724"/>
    <cellStyle name="Normal 8 3 2 6 3 2 2 2" xfId="23801"/>
    <cellStyle name="Normal 8 3 2 6 3 2 2 2 2" xfId="52335"/>
    <cellStyle name="Normal 8 3 2 6 3 2 2 3" xfId="38330"/>
    <cellStyle name="Normal 8 3 2 6 3 2 3" xfId="18501"/>
    <cellStyle name="Normal 8 3 2 6 3 2 3 2" xfId="47035"/>
    <cellStyle name="Normal 8 3 2 6 3 2 4" xfId="33027"/>
    <cellStyle name="Normal 8 3 2 6 3 3" xfId="7161"/>
    <cellStyle name="Normal 8 3 2 6 3 3 2" xfId="21249"/>
    <cellStyle name="Normal 8 3 2 6 3 3 2 2" xfId="49783"/>
    <cellStyle name="Normal 8 3 2 6 3 3 3" xfId="35775"/>
    <cellStyle name="Normal 8 3 2 6 3 4" xfId="15949"/>
    <cellStyle name="Normal 8 3 2 6 3 4 2" xfId="44483"/>
    <cellStyle name="Normal 8 3 2 6 3 5" xfId="30475"/>
    <cellStyle name="Normal 8 3 2 6 4" xfId="3124"/>
    <cellStyle name="Normal 8 3 2 6 4 2" xfId="8458"/>
    <cellStyle name="Normal 8 3 2 6 4 2 2" xfId="22535"/>
    <cellStyle name="Normal 8 3 2 6 4 2 2 2" xfId="51069"/>
    <cellStyle name="Normal 8 3 2 6 4 2 3" xfId="37064"/>
    <cellStyle name="Normal 8 3 2 6 4 3" xfId="17235"/>
    <cellStyle name="Normal 8 3 2 6 4 3 2" xfId="45769"/>
    <cellStyle name="Normal 8 3 2 6 4 4" xfId="31761"/>
    <cellStyle name="Normal 8 3 2 6 5" xfId="5893"/>
    <cellStyle name="Normal 8 3 2 6 5 2" xfId="19983"/>
    <cellStyle name="Normal 8 3 2 6 5 2 2" xfId="48517"/>
    <cellStyle name="Normal 8 3 2 6 5 3" xfId="34509"/>
    <cellStyle name="Normal 8 3 2 6 6" xfId="14682"/>
    <cellStyle name="Normal 8 3 2 6 6 2" xfId="43217"/>
    <cellStyle name="Normal 8 3 2 6 7" xfId="29197"/>
    <cellStyle name="Normal 8 3 2 7" xfId="779"/>
    <cellStyle name="Normal 8 3 2 7 2" xfId="2056"/>
    <cellStyle name="Normal 8 3 2 7 2 2" xfId="4710"/>
    <cellStyle name="Normal 8 3 2 7 2 2 2" xfId="10042"/>
    <cellStyle name="Normal 8 3 2 7 2 2 2 2" xfId="24119"/>
    <cellStyle name="Normal 8 3 2 7 2 2 2 2 2" xfId="52653"/>
    <cellStyle name="Normal 8 3 2 7 2 2 2 3" xfId="38648"/>
    <cellStyle name="Normal 8 3 2 7 2 2 3" xfId="18819"/>
    <cellStyle name="Normal 8 3 2 7 2 2 3 2" xfId="47353"/>
    <cellStyle name="Normal 8 3 2 7 2 2 4" xfId="33345"/>
    <cellStyle name="Normal 8 3 2 7 2 3" xfId="7479"/>
    <cellStyle name="Normal 8 3 2 7 2 3 2" xfId="21567"/>
    <cellStyle name="Normal 8 3 2 7 2 3 2 2" xfId="50101"/>
    <cellStyle name="Normal 8 3 2 7 2 3 3" xfId="36093"/>
    <cellStyle name="Normal 8 3 2 7 2 4" xfId="16267"/>
    <cellStyle name="Normal 8 3 2 7 2 4 2" xfId="44801"/>
    <cellStyle name="Normal 8 3 2 7 2 5" xfId="30793"/>
    <cellStyle name="Normal 8 3 2 7 3" xfId="3444"/>
    <cellStyle name="Normal 8 3 2 7 3 2" xfId="8776"/>
    <cellStyle name="Normal 8 3 2 7 3 2 2" xfId="22853"/>
    <cellStyle name="Normal 8 3 2 7 3 2 2 2" xfId="51387"/>
    <cellStyle name="Normal 8 3 2 7 3 2 3" xfId="37382"/>
    <cellStyle name="Normal 8 3 2 7 3 3" xfId="17553"/>
    <cellStyle name="Normal 8 3 2 7 3 3 2" xfId="46087"/>
    <cellStyle name="Normal 8 3 2 7 3 4" xfId="32079"/>
    <cellStyle name="Normal 8 3 2 7 4" xfId="6213"/>
    <cellStyle name="Normal 8 3 2 7 4 2" xfId="20301"/>
    <cellStyle name="Normal 8 3 2 7 4 2 2" xfId="48835"/>
    <cellStyle name="Normal 8 3 2 7 4 3" xfId="34827"/>
    <cellStyle name="Normal 8 3 2 7 5" xfId="15001"/>
    <cellStyle name="Normal 8 3 2 7 5 2" xfId="43535"/>
    <cellStyle name="Normal 8 3 2 7 6" xfId="29527"/>
    <cellStyle name="Normal 8 3 2 8" xfId="1435"/>
    <cellStyle name="Normal 8 3 2 8 2" xfId="4091"/>
    <cellStyle name="Normal 8 3 2 8 2 2" xfId="9423"/>
    <cellStyle name="Normal 8 3 2 8 2 2 2" xfId="23500"/>
    <cellStyle name="Normal 8 3 2 8 2 2 2 2" xfId="52034"/>
    <cellStyle name="Normal 8 3 2 8 2 2 3" xfId="38029"/>
    <cellStyle name="Normal 8 3 2 8 2 3" xfId="18200"/>
    <cellStyle name="Normal 8 3 2 8 2 3 2" xfId="46734"/>
    <cellStyle name="Normal 8 3 2 8 2 4" xfId="32726"/>
    <cellStyle name="Normal 8 3 2 8 3" xfId="6860"/>
    <cellStyle name="Normal 8 3 2 8 3 2" xfId="20948"/>
    <cellStyle name="Normal 8 3 2 8 3 2 2" xfId="49482"/>
    <cellStyle name="Normal 8 3 2 8 3 3" xfId="35474"/>
    <cellStyle name="Normal 8 3 2 8 4" xfId="15648"/>
    <cellStyle name="Normal 8 3 2 8 4 2" xfId="44182"/>
    <cellStyle name="Normal 8 3 2 8 5" xfId="30174"/>
    <cellStyle name="Normal 8 3 2 9" xfId="2823"/>
    <cellStyle name="Normal 8 3 2 9 2" xfId="8157"/>
    <cellStyle name="Normal 8 3 2 9 2 2" xfId="22234"/>
    <cellStyle name="Normal 8 3 2 9 2 2 2" xfId="50768"/>
    <cellStyle name="Normal 8 3 2 9 2 3" xfId="36763"/>
    <cellStyle name="Normal 8 3 2 9 3" xfId="16934"/>
    <cellStyle name="Normal 8 3 2 9 3 2" xfId="45468"/>
    <cellStyle name="Normal 8 3 2 9 4" xfId="31460"/>
    <cellStyle name="Normal 8 3 3" xfId="142"/>
    <cellStyle name="Normal 8 3 3 10" xfId="5530"/>
    <cellStyle name="Normal 8 3 3 10 2" xfId="10858"/>
    <cellStyle name="Normal 8 3 3 10 2 2" xfId="24924"/>
    <cellStyle name="Normal 8 3 3 10 2 2 2" xfId="53458"/>
    <cellStyle name="Normal 8 3 3 10 2 3" xfId="39456"/>
    <cellStyle name="Normal 8 3 3 10 3" xfId="19624"/>
    <cellStyle name="Normal 8 3 3 10 3 2" xfId="48158"/>
    <cellStyle name="Normal 8 3 3 10 4" xfId="34150"/>
    <cellStyle name="Normal 8 3 3 11" xfId="5602"/>
    <cellStyle name="Normal 8 3 3 11 2" xfId="19692"/>
    <cellStyle name="Normal 8 3 3 11 2 2" xfId="48226"/>
    <cellStyle name="Normal 8 3 3 11 3" xfId="34218"/>
    <cellStyle name="Normal 8 3 3 12" xfId="14391"/>
    <cellStyle name="Normal 8 3 3 12 2" xfId="42926"/>
    <cellStyle name="Normal 8 3 3 13" xfId="28522"/>
    <cellStyle name="Normal 8 3 3 13 2" xfId="57015"/>
    <cellStyle name="Normal 8 3 3 14" xfId="28906"/>
    <cellStyle name="Normal 8 3 3 2" xfId="183"/>
    <cellStyle name="Normal 8 3 3 2 10" xfId="28943"/>
    <cellStyle name="Normal 8 3 3 2 2" xfId="263"/>
    <cellStyle name="Normal 8 3 3 2 2 2" xfId="416"/>
    <cellStyle name="Normal 8 3 3 2 2 2 2" xfId="719"/>
    <cellStyle name="Normal 8 3 3 2 2 2 2 2" xfId="1348"/>
    <cellStyle name="Normal 8 3 3 2 2 2 2 2 2" xfId="2625"/>
    <cellStyle name="Normal 8 3 3 2 2 2 2 2 2 2" xfId="5279"/>
    <cellStyle name="Normal 8 3 3 2 2 2 2 2 2 2 2" xfId="10611"/>
    <cellStyle name="Normal 8 3 3 2 2 2 2 2 2 2 2 2" xfId="24688"/>
    <cellStyle name="Normal 8 3 3 2 2 2 2 2 2 2 2 2 2" xfId="53222"/>
    <cellStyle name="Normal 8 3 3 2 2 2 2 2 2 2 2 3" xfId="39217"/>
    <cellStyle name="Normal 8 3 3 2 2 2 2 2 2 2 3" xfId="19388"/>
    <cellStyle name="Normal 8 3 3 2 2 2 2 2 2 2 3 2" xfId="47922"/>
    <cellStyle name="Normal 8 3 3 2 2 2 2 2 2 2 4" xfId="33914"/>
    <cellStyle name="Normal 8 3 3 2 2 2 2 2 2 3" xfId="8048"/>
    <cellStyle name="Normal 8 3 3 2 2 2 2 2 2 3 2" xfId="22136"/>
    <cellStyle name="Normal 8 3 3 2 2 2 2 2 2 3 2 2" xfId="50670"/>
    <cellStyle name="Normal 8 3 3 2 2 2 2 2 2 3 3" xfId="36662"/>
    <cellStyle name="Normal 8 3 3 2 2 2 2 2 2 4" xfId="16836"/>
    <cellStyle name="Normal 8 3 3 2 2 2 2 2 2 4 2" xfId="45370"/>
    <cellStyle name="Normal 8 3 3 2 2 2 2 2 2 5" xfId="31362"/>
    <cellStyle name="Normal 8 3 3 2 2 2 2 2 3" xfId="4013"/>
    <cellStyle name="Normal 8 3 3 2 2 2 2 2 3 2" xfId="9345"/>
    <cellStyle name="Normal 8 3 3 2 2 2 2 2 3 2 2" xfId="23422"/>
    <cellStyle name="Normal 8 3 3 2 2 2 2 2 3 2 2 2" xfId="51956"/>
    <cellStyle name="Normal 8 3 3 2 2 2 2 2 3 2 3" xfId="37951"/>
    <cellStyle name="Normal 8 3 3 2 2 2 2 2 3 3" xfId="18122"/>
    <cellStyle name="Normal 8 3 3 2 2 2 2 2 3 3 2" xfId="46656"/>
    <cellStyle name="Normal 8 3 3 2 2 2 2 2 3 4" xfId="32648"/>
    <cellStyle name="Normal 8 3 3 2 2 2 2 2 4" xfId="6782"/>
    <cellStyle name="Normal 8 3 3 2 2 2 2 2 4 2" xfId="20870"/>
    <cellStyle name="Normal 8 3 3 2 2 2 2 2 4 2 2" xfId="49404"/>
    <cellStyle name="Normal 8 3 3 2 2 2 2 2 4 3" xfId="35396"/>
    <cellStyle name="Normal 8 3 3 2 2 2 2 2 5" xfId="15570"/>
    <cellStyle name="Normal 8 3 3 2 2 2 2 2 5 2" xfId="44104"/>
    <cellStyle name="Normal 8 3 3 2 2 2 2 2 6" xfId="30096"/>
    <cellStyle name="Normal 8 3 3 2 2 2 2 3" xfId="2004"/>
    <cellStyle name="Normal 8 3 3 2 2 2 2 3 2" xfId="4660"/>
    <cellStyle name="Normal 8 3 3 2 2 2 2 3 2 2" xfId="9992"/>
    <cellStyle name="Normal 8 3 3 2 2 2 2 3 2 2 2" xfId="24069"/>
    <cellStyle name="Normal 8 3 3 2 2 2 2 3 2 2 2 2" xfId="52603"/>
    <cellStyle name="Normal 8 3 3 2 2 2 2 3 2 2 3" xfId="38598"/>
    <cellStyle name="Normal 8 3 3 2 2 2 2 3 2 3" xfId="18769"/>
    <cellStyle name="Normal 8 3 3 2 2 2 2 3 2 3 2" xfId="47303"/>
    <cellStyle name="Normal 8 3 3 2 2 2 2 3 2 4" xfId="33295"/>
    <cellStyle name="Normal 8 3 3 2 2 2 2 3 3" xfId="7429"/>
    <cellStyle name="Normal 8 3 3 2 2 2 2 3 3 2" xfId="21517"/>
    <cellStyle name="Normal 8 3 3 2 2 2 2 3 3 2 2" xfId="50051"/>
    <cellStyle name="Normal 8 3 3 2 2 2 2 3 3 3" xfId="36043"/>
    <cellStyle name="Normal 8 3 3 2 2 2 2 3 4" xfId="16217"/>
    <cellStyle name="Normal 8 3 3 2 2 2 2 3 4 2" xfId="44751"/>
    <cellStyle name="Normal 8 3 3 2 2 2 2 3 5" xfId="30743"/>
    <cellStyle name="Normal 8 3 3 2 2 2 2 4" xfId="3392"/>
    <cellStyle name="Normal 8 3 3 2 2 2 2 4 2" xfId="8726"/>
    <cellStyle name="Normal 8 3 3 2 2 2 2 4 2 2" xfId="22803"/>
    <cellStyle name="Normal 8 3 3 2 2 2 2 4 2 2 2" xfId="51337"/>
    <cellStyle name="Normal 8 3 3 2 2 2 2 4 2 3" xfId="37332"/>
    <cellStyle name="Normal 8 3 3 2 2 2 2 4 3" xfId="17503"/>
    <cellStyle name="Normal 8 3 3 2 2 2 2 4 3 2" xfId="46037"/>
    <cellStyle name="Normal 8 3 3 2 2 2 2 4 4" xfId="32029"/>
    <cellStyle name="Normal 8 3 3 2 2 2 2 5" xfId="6161"/>
    <cellStyle name="Normal 8 3 3 2 2 2 2 5 2" xfId="20251"/>
    <cellStyle name="Normal 8 3 3 2 2 2 2 5 2 2" xfId="48785"/>
    <cellStyle name="Normal 8 3 3 2 2 2 2 5 3" xfId="34777"/>
    <cellStyle name="Normal 8 3 3 2 2 2 2 6" xfId="14950"/>
    <cellStyle name="Normal 8 3 3 2 2 2 2 6 2" xfId="43485"/>
    <cellStyle name="Normal 8 3 3 2 2 2 2 7" xfId="29465"/>
    <cellStyle name="Normal 8 3 3 2 2 2 3" xfId="1051"/>
    <cellStyle name="Normal 8 3 3 2 2 2 3 2" xfId="2328"/>
    <cellStyle name="Normal 8 3 3 2 2 2 3 2 2" xfId="4982"/>
    <cellStyle name="Normal 8 3 3 2 2 2 3 2 2 2" xfId="10314"/>
    <cellStyle name="Normal 8 3 3 2 2 2 3 2 2 2 2" xfId="24391"/>
    <cellStyle name="Normal 8 3 3 2 2 2 3 2 2 2 2 2" xfId="52925"/>
    <cellStyle name="Normal 8 3 3 2 2 2 3 2 2 2 3" xfId="38920"/>
    <cellStyle name="Normal 8 3 3 2 2 2 3 2 2 3" xfId="19091"/>
    <cellStyle name="Normal 8 3 3 2 2 2 3 2 2 3 2" xfId="47625"/>
    <cellStyle name="Normal 8 3 3 2 2 2 3 2 2 4" xfId="33617"/>
    <cellStyle name="Normal 8 3 3 2 2 2 3 2 3" xfId="7751"/>
    <cellStyle name="Normal 8 3 3 2 2 2 3 2 3 2" xfId="21839"/>
    <cellStyle name="Normal 8 3 3 2 2 2 3 2 3 2 2" xfId="50373"/>
    <cellStyle name="Normal 8 3 3 2 2 2 3 2 3 3" xfId="36365"/>
    <cellStyle name="Normal 8 3 3 2 2 2 3 2 4" xfId="16539"/>
    <cellStyle name="Normal 8 3 3 2 2 2 3 2 4 2" xfId="45073"/>
    <cellStyle name="Normal 8 3 3 2 2 2 3 2 5" xfId="31065"/>
    <cellStyle name="Normal 8 3 3 2 2 2 3 3" xfId="3716"/>
    <cellStyle name="Normal 8 3 3 2 2 2 3 3 2" xfId="9048"/>
    <cellStyle name="Normal 8 3 3 2 2 2 3 3 2 2" xfId="23125"/>
    <cellStyle name="Normal 8 3 3 2 2 2 3 3 2 2 2" xfId="51659"/>
    <cellStyle name="Normal 8 3 3 2 2 2 3 3 2 3" xfId="37654"/>
    <cellStyle name="Normal 8 3 3 2 2 2 3 3 3" xfId="17825"/>
    <cellStyle name="Normal 8 3 3 2 2 2 3 3 3 2" xfId="46359"/>
    <cellStyle name="Normal 8 3 3 2 2 2 3 3 4" xfId="32351"/>
    <cellStyle name="Normal 8 3 3 2 2 2 3 4" xfId="6485"/>
    <cellStyle name="Normal 8 3 3 2 2 2 3 4 2" xfId="20573"/>
    <cellStyle name="Normal 8 3 3 2 2 2 3 4 2 2" xfId="49107"/>
    <cellStyle name="Normal 8 3 3 2 2 2 3 4 3" xfId="35099"/>
    <cellStyle name="Normal 8 3 3 2 2 2 3 5" xfId="15273"/>
    <cellStyle name="Normal 8 3 3 2 2 2 3 5 2" xfId="43807"/>
    <cellStyle name="Normal 8 3 3 2 2 2 3 6" xfId="29799"/>
    <cellStyle name="Normal 8 3 3 2 2 2 4" xfId="1707"/>
    <cellStyle name="Normal 8 3 3 2 2 2 4 2" xfId="4363"/>
    <cellStyle name="Normal 8 3 3 2 2 2 4 2 2" xfId="9695"/>
    <cellStyle name="Normal 8 3 3 2 2 2 4 2 2 2" xfId="23772"/>
    <cellStyle name="Normal 8 3 3 2 2 2 4 2 2 2 2" xfId="52306"/>
    <cellStyle name="Normal 8 3 3 2 2 2 4 2 2 3" xfId="38301"/>
    <cellStyle name="Normal 8 3 3 2 2 2 4 2 3" xfId="18472"/>
    <cellStyle name="Normal 8 3 3 2 2 2 4 2 3 2" xfId="47006"/>
    <cellStyle name="Normal 8 3 3 2 2 2 4 2 4" xfId="32998"/>
    <cellStyle name="Normal 8 3 3 2 2 2 4 3" xfId="7132"/>
    <cellStyle name="Normal 8 3 3 2 2 2 4 3 2" xfId="21220"/>
    <cellStyle name="Normal 8 3 3 2 2 2 4 3 2 2" xfId="49754"/>
    <cellStyle name="Normal 8 3 3 2 2 2 4 3 3" xfId="35746"/>
    <cellStyle name="Normal 8 3 3 2 2 2 4 4" xfId="15920"/>
    <cellStyle name="Normal 8 3 3 2 2 2 4 4 2" xfId="44454"/>
    <cellStyle name="Normal 8 3 3 2 2 2 4 5" xfId="30446"/>
    <cellStyle name="Normal 8 3 3 2 2 2 5" xfId="3095"/>
    <cellStyle name="Normal 8 3 3 2 2 2 5 2" xfId="8429"/>
    <cellStyle name="Normal 8 3 3 2 2 2 5 2 2" xfId="22506"/>
    <cellStyle name="Normal 8 3 3 2 2 2 5 2 2 2" xfId="51040"/>
    <cellStyle name="Normal 8 3 3 2 2 2 5 2 3" xfId="37035"/>
    <cellStyle name="Normal 8 3 3 2 2 2 5 3" xfId="17206"/>
    <cellStyle name="Normal 8 3 3 2 2 2 5 3 2" xfId="45740"/>
    <cellStyle name="Normal 8 3 3 2 2 2 5 4" xfId="31732"/>
    <cellStyle name="Normal 8 3 3 2 2 2 6" xfId="5864"/>
    <cellStyle name="Normal 8 3 3 2 2 2 6 2" xfId="19954"/>
    <cellStyle name="Normal 8 3 3 2 2 2 6 2 2" xfId="48488"/>
    <cellStyle name="Normal 8 3 3 2 2 2 6 3" xfId="34480"/>
    <cellStyle name="Normal 8 3 3 2 2 2 7" xfId="14653"/>
    <cellStyle name="Normal 8 3 3 2 2 2 7 2" xfId="43188"/>
    <cellStyle name="Normal 8 3 3 2 2 2 8" xfId="29168"/>
    <cellStyle name="Normal 8 3 3 2 2 3" xfId="570"/>
    <cellStyle name="Normal 8 3 3 2 2 3 2" xfId="1200"/>
    <cellStyle name="Normal 8 3 3 2 2 3 2 2" xfId="2477"/>
    <cellStyle name="Normal 8 3 3 2 2 3 2 2 2" xfId="5131"/>
    <cellStyle name="Normal 8 3 3 2 2 3 2 2 2 2" xfId="10463"/>
    <cellStyle name="Normal 8 3 3 2 2 3 2 2 2 2 2" xfId="24540"/>
    <cellStyle name="Normal 8 3 3 2 2 3 2 2 2 2 2 2" xfId="53074"/>
    <cellStyle name="Normal 8 3 3 2 2 3 2 2 2 2 3" xfId="39069"/>
    <cellStyle name="Normal 8 3 3 2 2 3 2 2 2 3" xfId="19240"/>
    <cellStyle name="Normal 8 3 3 2 2 3 2 2 2 3 2" xfId="47774"/>
    <cellStyle name="Normal 8 3 3 2 2 3 2 2 2 4" xfId="33766"/>
    <cellStyle name="Normal 8 3 3 2 2 3 2 2 3" xfId="7900"/>
    <cellStyle name="Normal 8 3 3 2 2 3 2 2 3 2" xfId="21988"/>
    <cellStyle name="Normal 8 3 3 2 2 3 2 2 3 2 2" xfId="50522"/>
    <cellStyle name="Normal 8 3 3 2 2 3 2 2 3 3" xfId="36514"/>
    <cellStyle name="Normal 8 3 3 2 2 3 2 2 4" xfId="16688"/>
    <cellStyle name="Normal 8 3 3 2 2 3 2 2 4 2" xfId="45222"/>
    <cellStyle name="Normal 8 3 3 2 2 3 2 2 5" xfId="31214"/>
    <cellStyle name="Normal 8 3 3 2 2 3 2 3" xfId="3865"/>
    <cellStyle name="Normal 8 3 3 2 2 3 2 3 2" xfId="9197"/>
    <cellStyle name="Normal 8 3 3 2 2 3 2 3 2 2" xfId="23274"/>
    <cellStyle name="Normal 8 3 3 2 2 3 2 3 2 2 2" xfId="51808"/>
    <cellStyle name="Normal 8 3 3 2 2 3 2 3 2 3" xfId="37803"/>
    <cellStyle name="Normal 8 3 3 2 2 3 2 3 3" xfId="17974"/>
    <cellStyle name="Normal 8 3 3 2 2 3 2 3 3 2" xfId="46508"/>
    <cellStyle name="Normal 8 3 3 2 2 3 2 3 4" xfId="32500"/>
    <cellStyle name="Normal 8 3 3 2 2 3 2 4" xfId="6634"/>
    <cellStyle name="Normal 8 3 3 2 2 3 2 4 2" xfId="20722"/>
    <cellStyle name="Normal 8 3 3 2 2 3 2 4 2 2" xfId="49256"/>
    <cellStyle name="Normal 8 3 3 2 2 3 2 4 3" xfId="35248"/>
    <cellStyle name="Normal 8 3 3 2 2 3 2 5" xfId="15422"/>
    <cellStyle name="Normal 8 3 3 2 2 3 2 5 2" xfId="43956"/>
    <cellStyle name="Normal 8 3 3 2 2 3 2 6" xfId="29948"/>
    <cellStyle name="Normal 8 3 3 2 2 3 3" xfId="1856"/>
    <cellStyle name="Normal 8 3 3 2 2 3 3 2" xfId="4512"/>
    <cellStyle name="Normal 8 3 3 2 2 3 3 2 2" xfId="9844"/>
    <cellStyle name="Normal 8 3 3 2 2 3 3 2 2 2" xfId="23921"/>
    <cellStyle name="Normal 8 3 3 2 2 3 3 2 2 2 2" xfId="52455"/>
    <cellStyle name="Normal 8 3 3 2 2 3 3 2 2 3" xfId="38450"/>
    <cellStyle name="Normal 8 3 3 2 2 3 3 2 3" xfId="18621"/>
    <cellStyle name="Normal 8 3 3 2 2 3 3 2 3 2" xfId="47155"/>
    <cellStyle name="Normal 8 3 3 2 2 3 3 2 4" xfId="33147"/>
    <cellStyle name="Normal 8 3 3 2 2 3 3 3" xfId="7281"/>
    <cellStyle name="Normal 8 3 3 2 2 3 3 3 2" xfId="21369"/>
    <cellStyle name="Normal 8 3 3 2 2 3 3 3 2 2" xfId="49903"/>
    <cellStyle name="Normal 8 3 3 2 2 3 3 3 3" xfId="35895"/>
    <cellStyle name="Normal 8 3 3 2 2 3 3 4" xfId="16069"/>
    <cellStyle name="Normal 8 3 3 2 2 3 3 4 2" xfId="44603"/>
    <cellStyle name="Normal 8 3 3 2 2 3 3 5" xfId="30595"/>
    <cellStyle name="Normal 8 3 3 2 2 3 4" xfId="3244"/>
    <cellStyle name="Normal 8 3 3 2 2 3 4 2" xfId="8578"/>
    <cellStyle name="Normal 8 3 3 2 2 3 4 2 2" xfId="22655"/>
    <cellStyle name="Normal 8 3 3 2 2 3 4 2 2 2" xfId="51189"/>
    <cellStyle name="Normal 8 3 3 2 2 3 4 2 3" xfId="37184"/>
    <cellStyle name="Normal 8 3 3 2 2 3 4 3" xfId="17355"/>
    <cellStyle name="Normal 8 3 3 2 2 3 4 3 2" xfId="45889"/>
    <cellStyle name="Normal 8 3 3 2 2 3 4 4" xfId="31881"/>
    <cellStyle name="Normal 8 3 3 2 2 3 5" xfId="6013"/>
    <cellStyle name="Normal 8 3 3 2 2 3 5 2" xfId="20103"/>
    <cellStyle name="Normal 8 3 3 2 2 3 5 2 2" xfId="48637"/>
    <cellStyle name="Normal 8 3 3 2 2 3 5 3" xfId="34629"/>
    <cellStyle name="Normal 8 3 3 2 2 3 6" xfId="14802"/>
    <cellStyle name="Normal 8 3 3 2 2 3 6 2" xfId="43337"/>
    <cellStyle name="Normal 8 3 3 2 2 3 7" xfId="29317"/>
    <cellStyle name="Normal 8 3 3 2 2 4" xfId="902"/>
    <cellStyle name="Normal 8 3 3 2 2 4 2" xfId="2179"/>
    <cellStyle name="Normal 8 3 3 2 2 4 2 2" xfId="4833"/>
    <cellStyle name="Normal 8 3 3 2 2 4 2 2 2" xfId="10165"/>
    <cellStyle name="Normal 8 3 3 2 2 4 2 2 2 2" xfId="24242"/>
    <cellStyle name="Normal 8 3 3 2 2 4 2 2 2 2 2" xfId="52776"/>
    <cellStyle name="Normal 8 3 3 2 2 4 2 2 2 3" xfId="38771"/>
    <cellStyle name="Normal 8 3 3 2 2 4 2 2 3" xfId="18942"/>
    <cellStyle name="Normal 8 3 3 2 2 4 2 2 3 2" xfId="47476"/>
    <cellStyle name="Normal 8 3 3 2 2 4 2 2 4" xfId="33468"/>
    <cellStyle name="Normal 8 3 3 2 2 4 2 3" xfId="7602"/>
    <cellStyle name="Normal 8 3 3 2 2 4 2 3 2" xfId="21690"/>
    <cellStyle name="Normal 8 3 3 2 2 4 2 3 2 2" xfId="50224"/>
    <cellStyle name="Normal 8 3 3 2 2 4 2 3 3" xfId="36216"/>
    <cellStyle name="Normal 8 3 3 2 2 4 2 4" xfId="16390"/>
    <cellStyle name="Normal 8 3 3 2 2 4 2 4 2" xfId="44924"/>
    <cellStyle name="Normal 8 3 3 2 2 4 2 5" xfId="30916"/>
    <cellStyle name="Normal 8 3 3 2 2 4 3" xfId="3567"/>
    <cellStyle name="Normal 8 3 3 2 2 4 3 2" xfId="8899"/>
    <cellStyle name="Normal 8 3 3 2 2 4 3 2 2" xfId="22976"/>
    <cellStyle name="Normal 8 3 3 2 2 4 3 2 2 2" xfId="51510"/>
    <cellStyle name="Normal 8 3 3 2 2 4 3 2 3" xfId="37505"/>
    <cellStyle name="Normal 8 3 3 2 2 4 3 3" xfId="17676"/>
    <cellStyle name="Normal 8 3 3 2 2 4 3 3 2" xfId="46210"/>
    <cellStyle name="Normal 8 3 3 2 2 4 3 4" xfId="32202"/>
    <cellStyle name="Normal 8 3 3 2 2 4 4" xfId="6336"/>
    <cellStyle name="Normal 8 3 3 2 2 4 4 2" xfId="20424"/>
    <cellStyle name="Normal 8 3 3 2 2 4 4 2 2" xfId="48958"/>
    <cellStyle name="Normal 8 3 3 2 2 4 4 3" xfId="34950"/>
    <cellStyle name="Normal 8 3 3 2 2 4 5" xfId="15124"/>
    <cellStyle name="Normal 8 3 3 2 2 4 5 2" xfId="43658"/>
    <cellStyle name="Normal 8 3 3 2 2 4 6" xfId="29650"/>
    <cellStyle name="Normal 8 3 3 2 2 5" xfId="1558"/>
    <cellStyle name="Normal 8 3 3 2 2 5 2" xfId="4214"/>
    <cellStyle name="Normal 8 3 3 2 2 5 2 2" xfId="9546"/>
    <cellStyle name="Normal 8 3 3 2 2 5 2 2 2" xfId="23623"/>
    <cellStyle name="Normal 8 3 3 2 2 5 2 2 2 2" xfId="52157"/>
    <cellStyle name="Normal 8 3 3 2 2 5 2 2 3" xfId="38152"/>
    <cellStyle name="Normal 8 3 3 2 2 5 2 3" xfId="18323"/>
    <cellStyle name="Normal 8 3 3 2 2 5 2 3 2" xfId="46857"/>
    <cellStyle name="Normal 8 3 3 2 2 5 2 4" xfId="32849"/>
    <cellStyle name="Normal 8 3 3 2 2 5 3" xfId="6983"/>
    <cellStyle name="Normal 8 3 3 2 2 5 3 2" xfId="21071"/>
    <cellStyle name="Normal 8 3 3 2 2 5 3 2 2" xfId="49605"/>
    <cellStyle name="Normal 8 3 3 2 2 5 3 3" xfId="35597"/>
    <cellStyle name="Normal 8 3 3 2 2 5 4" xfId="15771"/>
    <cellStyle name="Normal 8 3 3 2 2 5 4 2" xfId="44305"/>
    <cellStyle name="Normal 8 3 3 2 2 5 5" xfId="30297"/>
    <cellStyle name="Normal 8 3 3 2 2 6" xfId="2946"/>
    <cellStyle name="Normal 8 3 3 2 2 6 2" xfId="8280"/>
    <cellStyle name="Normal 8 3 3 2 2 6 2 2" xfId="22357"/>
    <cellStyle name="Normal 8 3 3 2 2 6 2 2 2" xfId="50891"/>
    <cellStyle name="Normal 8 3 3 2 2 6 2 3" xfId="36886"/>
    <cellStyle name="Normal 8 3 3 2 2 6 3" xfId="17057"/>
    <cellStyle name="Normal 8 3 3 2 2 6 3 2" xfId="45591"/>
    <cellStyle name="Normal 8 3 3 2 2 6 4" xfId="31583"/>
    <cellStyle name="Normal 8 3 3 2 2 7" xfId="5715"/>
    <cellStyle name="Normal 8 3 3 2 2 7 2" xfId="19805"/>
    <cellStyle name="Normal 8 3 3 2 2 7 2 2" xfId="48339"/>
    <cellStyle name="Normal 8 3 3 2 2 7 3" xfId="34331"/>
    <cellStyle name="Normal 8 3 3 2 2 8" xfId="14504"/>
    <cellStyle name="Normal 8 3 3 2 2 8 2" xfId="43039"/>
    <cellStyle name="Normal 8 3 3 2 2 9" xfId="29019"/>
    <cellStyle name="Normal 8 3 3 2 3" xfId="342"/>
    <cellStyle name="Normal 8 3 3 2 3 2" xfId="645"/>
    <cellStyle name="Normal 8 3 3 2 3 2 2" xfId="1274"/>
    <cellStyle name="Normal 8 3 3 2 3 2 2 2" xfId="2551"/>
    <cellStyle name="Normal 8 3 3 2 3 2 2 2 2" xfId="5205"/>
    <cellStyle name="Normal 8 3 3 2 3 2 2 2 2 2" xfId="10537"/>
    <cellStyle name="Normal 8 3 3 2 3 2 2 2 2 2 2" xfId="24614"/>
    <cellStyle name="Normal 8 3 3 2 3 2 2 2 2 2 2 2" xfId="53148"/>
    <cellStyle name="Normal 8 3 3 2 3 2 2 2 2 2 3" xfId="39143"/>
    <cellStyle name="Normal 8 3 3 2 3 2 2 2 2 3" xfId="19314"/>
    <cellStyle name="Normal 8 3 3 2 3 2 2 2 2 3 2" xfId="47848"/>
    <cellStyle name="Normal 8 3 3 2 3 2 2 2 2 4" xfId="33840"/>
    <cellStyle name="Normal 8 3 3 2 3 2 2 2 3" xfId="7974"/>
    <cellStyle name="Normal 8 3 3 2 3 2 2 2 3 2" xfId="22062"/>
    <cellStyle name="Normal 8 3 3 2 3 2 2 2 3 2 2" xfId="50596"/>
    <cellStyle name="Normal 8 3 3 2 3 2 2 2 3 3" xfId="36588"/>
    <cellStyle name="Normal 8 3 3 2 3 2 2 2 4" xfId="16762"/>
    <cellStyle name="Normal 8 3 3 2 3 2 2 2 4 2" xfId="45296"/>
    <cellStyle name="Normal 8 3 3 2 3 2 2 2 5" xfId="31288"/>
    <cellStyle name="Normal 8 3 3 2 3 2 2 3" xfId="3939"/>
    <cellStyle name="Normal 8 3 3 2 3 2 2 3 2" xfId="9271"/>
    <cellStyle name="Normal 8 3 3 2 3 2 2 3 2 2" xfId="23348"/>
    <cellStyle name="Normal 8 3 3 2 3 2 2 3 2 2 2" xfId="51882"/>
    <cellStyle name="Normal 8 3 3 2 3 2 2 3 2 3" xfId="37877"/>
    <cellStyle name="Normal 8 3 3 2 3 2 2 3 3" xfId="18048"/>
    <cellStyle name="Normal 8 3 3 2 3 2 2 3 3 2" xfId="46582"/>
    <cellStyle name="Normal 8 3 3 2 3 2 2 3 4" xfId="32574"/>
    <cellStyle name="Normal 8 3 3 2 3 2 2 4" xfId="6708"/>
    <cellStyle name="Normal 8 3 3 2 3 2 2 4 2" xfId="20796"/>
    <cellStyle name="Normal 8 3 3 2 3 2 2 4 2 2" xfId="49330"/>
    <cellStyle name="Normal 8 3 3 2 3 2 2 4 3" xfId="35322"/>
    <cellStyle name="Normal 8 3 3 2 3 2 2 5" xfId="15496"/>
    <cellStyle name="Normal 8 3 3 2 3 2 2 5 2" xfId="44030"/>
    <cellStyle name="Normal 8 3 3 2 3 2 2 6" xfId="30022"/>
    <cellStyle name="Normal 8 3 3 2 3 2 3" xfId="1930"/>
    <cellStyle name="Normal 8 3 3 2 3 2 3 2" xfId="4586"/>
    <cellStyle name="Normal 8 3 3 2 3 2 3 2 2" xfId="9918"/>
    <cellStyle name="Normal 8 3 3 2 3 2 3 2 2 2" xfId="23995"/>
    <cellStyle name="Normal 8 3 3 2 3 2 3 2 2 2 2" xfId="52529"/>
    <cellStyle name="Normal 8 3 3 2 3 2 3 2 2 3" xfId="38524"/>
    <cellStyle name="Normal 8 3 3 2 3 2 3 2 3" xfId="18695"/>
    <cellStyle name="Normal 8 3 3 2 3 2 3 2 3 2" xfId="47229"/>
    <cellStyle name="Normal 8 3 3 2 3 2 3 2 4" xfId="33221"/>
    <cellStyle name="Normal 8 3 3 2 3 2 3 3" xfId="7355"/>
    <cellStyle name="Normal 8 3 3 2 3 2 3 3 2" xfId="21443"/>
    <cellStyle name="Normal 8 3 3 2 3 2 3 3 2 2" xfId="49977"/>
    <cellStyle name="Normal 8 3 3 2 3 2 3 3 3" xfId="35969"/>
    <cellStyle name="Normal 8 3 3 2 3 2 3 4" xfId="16143"/>
    <cellStyle name="Normal 8 3 3 2 3 2 3 4 2" xfId="44677"/>
    <cellStyle name="Normal 8 3 3 2 3 2 3 5" xfId="30669"/>
    <cellStyle name="Normal 8 3 3 2 3 2 4" xfId="3318"/>
    <cellStyle name="Normal 8 3 3 2 3 2 4 2" xfId="8652"/>
    <cellStyle name="Normal 8 3 3 2 3 2 4 2 2" xfId="22729"/>
    <cellStyle name="Normal 8 3 3 2 3 2 4 2 2 2" xfId="51263"/>
    <cellStyle name="Normal 8 3 3 2 3 2 4 2 3" xfId="37258"/>
    <cellStyle name="Normal 8 3 3 2 3 2 4 3" xfId="17429"/>
    <cellStyle name="Normal 8 3 3 2 3 2 4 3 2" xfId="45963"/>
    <cellStyle name="Normal 8 3 3 2 3 2 4 4" xfId="31955"/>
    <cellStyle name="Normal 8 3 3 2 3 2 5" xfId="6087"/>
    <cellStyle name="Normal 8 3 3 2 3 2 5 2" xfId="20177"/>
    <cellStyle name="Normal 8 3 3 2 3 2 5 2 2" xfId="48711"/>
    <cellStyle name="Normal 8 3 3 2 3 2 5 3" xfId="34703"/>
    <cellStyle name="Normal 8 3 3 2 3 2 6" xfId="14876"/>
    <cellStyle name="Normal 8 3 3 2 3 2 6 2" xfId="43411"/>
    <cellStyle name="Normal 8 3 3 2 3 2 7" xfId="29391"/>
    <cellStyle name="Normal 8 3 3 2 3 3" xfId="977"/>
    <cellStyle name="Normal 8 3 3 2 3 3 2" xfId="2254"/>
    <cellStyle name="Normal 8 3 3 2 3 3 2 2" xfId="4908"/>
    <cellStyle name="Normal 8 3 3 2 3 3 2 2 2" xfId="10240"/>
    <cellStyle name="Normal 8 3 3 2 3 3 2 2 2 2" xfId="24317"/>
    <cellStyle name="Normal 8 3 3 2 3 3 2 2 2 2 2" xfId="52851"/>
    <cellStyle name="Normal 8 3 3 2 3 3 2 2 2 3" xfId="38846"/>
    <cellStyle name="Normal 8 3 3 2 3 3 2 2 3" xfId="19017"/>
    <cellStyle name="Normal 8 3 3 2 3 3 2 2 3 2" xfId="47551"/>
    <cellStyle name="Normal 8 3 3 2 3 3 2 2 4" xfId="33543"/>
    <cellStyle name="Normal 8 3 3 2 3 3 2 3" xfId="7677"/>
    <cellStyle name="Normal 8 3 3 2 3 3 2 3 2" xfId="21765"/>
    <cellStyle name="Normal 8 3 3 2 3 3 2 3 2 2" xfId="50299"/>
    <cellStyle name="Normal 8 3 3 2 3 3 2 3 3" xfId="36291"/>
    <cellStyle name="Normal 8 3 3 2 3 3 2 4" xfId="16465"/>
    <cellStyle name="Normal 8 3 3 2 3 3 2 4 2" xfId="44999"/>
    <cellStyle name="Normal 8 3 3 2 3 3 2 5" xfId="30991"/>
    <cellStyle name="Normal 8 3 3 2 3 3 3" xfId="3642"/>
    <cellStyle name="Normal 8 3 3 2 3 3 3 2" xfId="8974"/>
    <cellStyle name="Normal 8 3 3 2 3 3 3 2 2" xfId="23051"/>
    <cellStyle name="Normal 8 3 3 2 3 3 3 2 2 2" xfId="51585"/>
    <cellStyle name="Normal 8 3 3 2 3 3 3 2 3" xfId="37580"/>
    <cellStyle name="Normal 8 3 3 2 3 3 3 3" xfId="17751"/>
    <cellStyle name="Normal 8 3 3 2 3 3 3 3 2" xfId="46285"/>
    <cellStyle name="Normal 8 3 3 2 3 3 3 4" xfId="32277"/>
    <cellStyle name="Normal 8 3 3 2 3 3 4" xfId="6411"/>
    <cellStyle name="Normal 8 3 3 2 3 3 4 2" xfId="20499"/>
    <cellStyle name="Normal 8 3 3 2 3 3 4 2 2" xfId="49033"/>
    <cellStyle name="Normal 8 3 3 2 3 3 4 3" xfId="35025"/>
    <cellStyle name="Normal 8 3 3 2 3 3 5" xfId="15199"/>
    <cellStyle name="Normal 8 3 3 2 3 3 5 2" xfId="43733"/>
    <cellStyle name="Normal 8 3 3 2 3 3 6" xfId="29725"/>
    <cellStyle name="Normal 8 3 3 2 3 4" xfId="1633"/>
    <cellStyle name="Normal 8 3 3 2 3 4 2" xfId="4289"/>
    <cellStyle name="Normal 8 3 3 2 3 4 2 2" xfId="9621"/>
    <cellStyle name="Normal 8 3 3 2 3 4 2 2 2" xfId="23698"/>
    <cellStyle name="Normal 8 3 3 2 3 4 2 2 2 2" xfId="52232"/>
    <cellStyle name="Normal 8 3 3 2 3 4 2 2 3" xfId="38227"/>
    <cellStyle name="Normal 8 3 3 2 3 4 2 3" xfId="18398"/>
    <cellStyle name="Normal 8 3 3 2 3 4 2 3 2" xfId="46932"/>
    <cellStyle name="Normal 8 3 3 2 3 4 2 4" xfId="32924"/>
    <cellStyle name="Normal 8 3 3 2 3 4 3" xfId="7058"/>
    <cellStyle name="Normal 8 3 3 2 3 4 3 2" xfId="21146"/>
    <cellStyle name="Normal 8 3 3 2 3 4 3 2 2" xfId="49680"/>
    <cellStyle name="Normal 8 3 3 2 3 4 3 3" xfId="35672"/>
    <cellStyle name="Normal 8 3 3 2 3 4 4" xfId="15846"/>
    <cellStyle name="Normal 8 3 3 2 3 4 4 2" xfId="44380"/>
    <cellStyle name="Normal 8 3 3 2 3 4 5" xfId="30372"/>
    <cellStyle name="Normal 8 3 3 2 3 5" xfId="3021"/>
    <cellStyle name="Normal 8 3 3 2 3 5 2" xfId="8355"/>
    <cellStyle name="Normal 8 3 3 2 3 5 2 2" xfId="22432"/>
    <cellStyle name="Normal 8 3 3 2 3 5 2 2 2" xfId="50966"/>
    <cellStyle name="Normal 8 3 3 2 3 5 2 3" xfId="36961"/>
    <cellStyle name="Normal 8 3 3 2 3 5 3" xfId="17132"/>
    <cellStyle name="Normal 8 3 3 2 3 5 3 2" xfId="45666"/>
    <cellStyle name="Normal 8 3 3 2 3 5 4" xfId="31658"/>
    <cellStyle name="Normal 8 3 3 2 3 6" xfId="5790"/>
    <cellStyle name="Normal 8 3 3 2 3 6 2" xfId="19880"/>
    <cellStyle name="Normal 8 3 3 2 3 6 2 2" xfId="48414"/>
    <cellStyle name="Normal 8 3 3 2 3 6 3" xfId="34406"/>
    <cellStyle name="Normal 8 3 3 2 3 7" xfId="14579"/>
    <cellStyle name="Normal 8 3 3 2 3 7 2" xfId="43114"/>
    <cellStyle name="Normal 8 3 3 2 3 8" xfId="29094"/>
    <cellStyle name="Normal 8 3 3 2 4" xfId="496"/>
    <cellStyle name="Normal 8 3 3 2 4 2" xfId="1126"/>
    <cellStyle name="Normal 8 3 3 2 4 2 2" xfId="2403"/>
    <cellStyle name="Normal 8 3 3 2 4 2 2 2" xfId="5057"/>
    <cellStyle name="Normal 8 3 3 2 4 2 2 2 2" xfId="10389"/>
    <cellStyle name="Normal 8 3 3 2 4 2 2 2 2 2" xfId="24466"/>
    <cellStyle name="Normal 8 3 3 2 4 2 2 2 2 2 2" xfId="53000"/>
    <cellStyle name="Normal 8 3 3 2 4 2 2 2 2 3" xfId="38995"/>
    <cellStyle name="Normal 8 3 3 2 4 2 2 2 3" xfId="19166"/>
    <cellStyle name="Normal 8 3 3 2 4 2 2 2 3 2" xfId="47700"/>
    <cellStyle name="Normal 8 3 3 2 4 2 2 2 4" xfId="33692"/>
    <cellStyle name="Normal 8 3 3 2 4 2 2 3" xfId="7826"/>
    <cellStyle name="Normal 8 3 3 2 4 2 2 3 2" xfId="21914"/>
    <cellStyle name="Normal 8 3 3 2 4 2 2 3 2 2" xfId="50448"/>
    <cellStyle name="Normal 8 3 3 2 4 2 2 3 3" xfId="36440"/>
    <cellStyle name="Normal 8 3 3 2 4 2 2 4" xfId="16614"/>
    <cellStyle name="Normal 8 3 3 2 4 2 2 4 2" xfId="45148"/>
    <cellStyle name="Normal 8 3 3 2 4 2 2 5" xfId="31140"/>
    <cellStyle name="Normal 8 3 3 2 4 2 3" xfId="3791"/>
    <cellStyle name="Normal 8 3 3 2 4 2 3 2" xfId="9123"/>
    <cellStyle name="Normal 8 3 3 2 4 2 3 2 2" xfId="23200"/>
    <cellStyle name="Normal 8 3 3 2 4 2 3 2 2 2" xfId="51734"/>
    <cellStyle name="Normal 8 3 3 2 4 2 3 2 3" xfId="37729"/>
    <cellStyle name="Normal 8 3 3 2 4 2 3 3" xfId="17900"/>
    <cellStyle name="Normal 8 3 3 2 4 2 3 3 2" xfId="46434"/>
    <cellStyle name="Normal 8 3 3 2 4 2 3 4" xfId="32426"/>
    <cellStyle name="Normal 8 3 3 2 4 2 4" xfId="6560"/>
    <cellStyle name="Normal 8 3 3 2 4 2 4 2" xfId="20648"/>
    <cellStyle name="Normal 8 3 3 2 4 2 4 2 2" xfId="49182"/>
    <cellStyle name="Normal 8 3 3 2 4 2 4 3" xfId="35174"/>
    <cellStyle name="Normal 8 3 3 2 4 2 5" xfId="15348"/>
    <cellStyle name="Normal 8 3 3 2 4 2 5 2" xfId="43882"/>
    <cellStyle name="Normal 8 3 3 2 4 2 6" xfId="29874"/>
    <cellStyle name="Normal 8 3 3 2 4 3" xfId="1782"/>
    <cellStyle name="Normal 8 3 3 2 4 3 2" xfId="4438"/>
    <cellStyle name="Normal 8 3 3 2 4 3 2 2" xfId="9770"/>
    <cellStyle name="Normal 8 3 3 2 4 3 2 2 2" xfId="23847"/>
    <cellStyle name="Normal 8 3 3 2 4 3 2 2 2 2" xfId="52381"/>
    <cellStyle name="Normal 8 3 3 2 4 3 2 2 3" xfId="38376"/>
    <cellStyle name="Normal 8 3 3 2 4 3 2 3" xfId="18547"/>
    <cellStyle name="Normal 8 3 3 2 4 3 2 3 2" xfId="47081"/>
    <cellStyle name="Normal 8 3 3 2 4 3 2 4" xfId="33073"/>
    <cellStyle name="Normal 8 3 3 2 4 3 3" xfId="7207"/>
    <cellStyle name="Normal 8 3 3 2 4 3 3 2" xfId="21295"/>
    <cellStyle name="Normal 8 3 3 2 4 3 3 2 2" xfId="49829"/>
    <cellStyle name="Normal 8 3 3 2 4 3 3 3" xfId="35821"/>
    <cellStyle name="Normal 8 3 3 2 4 3 4" xfId="15995"/>
    <cellStyle name="Normal 8 3 3 2 4 3 4 2" xfId="44529"/>
    <cellStyle name="Normal 8 3 3 2 4 3 5" xfId="30521"/>
    <cellStyle name="Normal 8 3 3 2 4 4" xfId="3170"/>
    <cellStyle name="Normal 8 3 3 2 4 4 2" xfId="8504"/>
    <cellStyle name="Normal 8 3 3 2 4 4 2 2" xfId="22581"/>
    <cellStyle name="Normal 8 3 3 2 4 4 2 2 2" xfId="51115"/>
    <cellStyle name="Normal 8 3 3 2 4 4 2 3" xfId="37110"/>
    <cellStyle name="Normal 8 3 3 2 4 4 3" xfId="17281"/>
    <cellStyle name="Normal 8 3 3 2 4 4 3 2" xfId="45815"/>
    <cellStyle name="Normal 8 3 3 2 4 4 4" xfId="31807"/>
    <cellStyle name="Normal 8 3 3 2 4 5" xfId="5939"/>
    <cellStyle name="Normal 8 3 3 2 4 5 2" xfId="20029"/>
    <cellStyle name="Normal 8 3 3 2 4 5 2 2" xfId="48563"/>
    <cellStyle name="Normal 8 3 3 2 4 5 3" xfId="34555"/>
    <cellStyle name="Normal 8 3 3 2 4 6" xfId="14728"/>
    <cellStyle name="Normal 8 3 3 2 4 6 2" xfId="43263"/>
    <cellStyle name="Normal 8 3 3 2 4 7" xfId="29243"/>
    <cellStyle name="Normal 8 3 3 2 5" xfId="826"/>
    <cellStyle name="Normal 8 3 3 2 5 2" xfId="2103"/>
    <cellStyle name="Normal 8 3 3 2 5 2 2" xfId="4757"/>
    <cellStyle name="Normal 8 3 3 2 5 2 2 2" xfId="10089"/>
    <cellStyle name="Normal 8 3 3 2 5 2 2 2 2" xfId="24166"/>
    <cellStyle name="Normal 8 3 3 2 5 2 2 2 2 2" xfId="52700"/>
    <cellStyle name="Normal 8 3 3 2 5 2 2 2 3" xfId="38695"/>
    <cellStyle name="Normal 8 3 3 2 5 2 2 3" xfId="18866"/>
    <cellStyle name="Normal 8 3 3 2 5 2 2 3 2" xfId="47400"/>
    <cellStyle name="Normal 8 3 3 2 5 2 2 4" xfId="33392"/>
    <cellStyle name="Normal 8 3 3 2 5 2 3" xfId="7526"/>
    <cellStyle name="Normal 8 3 3 2 5 2 3 2" xfId="21614"/>
    <cellStyle name="Normal 8 3 3 2 5 2 3 2 2" xfId="50148"/>
    <cellStyle name="Normal 8 3 3 2 5 2 3 3" xfId="36140"/>
    <cellStyle name="Normal 8 3 3 2 5 2 4" xfId="16314"/>
    <cellStyle name="Normal 8 3 3 2 5 2 4 2" xfId="44848"/>
    <cellStyle name="Normal 8 3 3 2 5 2 5" xfId="30840"/>
    <cellStyle name="Normal 8 3 3 2 5 3" xfId="3491"/>
    <cellStyle name="Normal 8 3 3 2 5 3 2" xfId="8823"/>
    <cellStyle name="Normal 8 3 3 2 5 3 2 2" xfId="22900"/>
    <cellStyle name="Normal 8 3 3 2 5 3 2 2 2" xfId="51434"/>
    <cellStyle name="Normal 8 3 3 2 5 3 2 3" xfId="37429"/>
    <cellStyle name="Normal 8 3 3 2 5 3 3" xfId="17600"/>
    <cellStyle name="Normal 8 3 3 2 5 3 3 2" xfId="46134"/>
    <cellStyle name="Normal 8 3 3 2 5 3 4" xfId="32126"/>
    <cellStyle name="Normal 8 3 3 2 5 4" xfId="6260"/>
    <cellStyle name="Normal 8 3 3 2 5 4 2" xfId="20348"/>
    <cellStyle name="Normal 8 3 3 2 5 4 2 2" xfId="48882"/>
    <cellStyle name="Normal 8 3 3 2 5 4 3" xfId="34874"/>
    <cellStyle name="Normal 8 3 3 2 5 5" xfId="15048"/>
    <cellStyle name="Normal 8 3 3 2 5 5 2" xfId="43582"/>
    <cellStyle name="Normal 8 3 3 2 5 6" xfId="29574"/>
    <cellStyle name="Normal 8 3 3 2 6" xfId="1482"/>
    <cellStyle name="Normal 8 3 3 2 6 2" xfId="4138"/>
    <cellStyle name="Normal 8 3 3 2 6 2 2" xfId="9470"/>
    <cellStyle name="Normal 8 3 3 2 6 2 2 2" xfId="23547"/>
    <cellStyle name="Normal 8 3 3 2 6 2 2 2 2" xfId="52081"/>
    <cellStyle name="Normal 8 3 3 2 6 2 2 3" xfId="38076"/>
    <cellStyle name="Normal 8 3 3 2 6 2 3" xfId="18247"/>
    <cellStyle name="Normal 8 3 3 2 6 2 3 2" xfId="46781"/>
    <cellStyle name="Normal 8 3 3 2 6 2 4" xfId="32773"/>
    <cellStyle name="Normal 8 3 3 2 6 3" xfId="6907"/>
    <cellStyle name="Normal 8 3 3 2 6 3 2" xfId="20995"/>
    <cellStyle name="Normal 8 3 3 2 6 3 2 2" xfId="49529"/>
    <cellStyle name="Normal 8 3 3 2 6 3 3" xfId="35521"/>
    <cellStyle name="Normal 8 3 3 2 6 4" xfId="15695"/>
    <cellStyle name="Normal 8 3 3 2 6 4 2" xfId="44229"/>
    <cellStyle name="Normal 8 3 3 2 6 5" xfId="30221"/>
    <cellStyle name="Normal 8 3 3 2 7" xfId="2870"/>
    <cellStyle name="Normal 8 3 3 2 7 2" xfId="8204"/>
    <cellStyle name="Normal 8 3 3 2 7 2 2" xfId="22281"/>
    <cellStyle name="Normal 8 3 3 2 7 2 2 2" xfId="50815"/>
    <cellStyle name="Normal 8 3 3 2 7 2 3" xfId="36810"/>
    <cellStyle name="Normal 8 3 3 2 7 3" xfId="16981"/>
    <cellStyle name="Normal 8 3 3 2 7 3 2" xfId="45515"/>
    <cellStyle name="Normal 8 3 3 2 7 4" xfId="31507"/>
    <cellStyle name="Normal 8 3 3 2 8" xfId="5639"/>
    <cellStyle name="Normal 8 3 3 2 8 2" xfId="19729"/>
    <cellStyle name="Normal 8 3 3 2 8 2 2" xfId="48263"/>
    <cellStyle name="Normal 8 3 3 2 8 3" xfId="34255"/>
    <cellStyle name="Normal 8 3 3 2 9" xfId="14428"/>
    <cellStyle name="Normal 8 3 3 2 9 2" xfId="42963"/>
    <cellStyle name="Normal 8 3 3 3" xfId="226"/>
    <cellStyle name="Normal 8 3 3 3 2" xfId="379"/>
    <cellStyle name="Normal 8 3 3 3 2 2" xfId="682"/>
    <cellStyle name="Normal 8 3 3 3 2 2 2" xfId="1311"/>
    <cellStyle name="Normal 8 3 3 3 2 2 2 2" xfId="2588"/>
    <cellStyle name="Normal 8 3 3 3 2 2 2 2 2" xfId="5242"/>
    <cellStyle name="Normal 8 3 3 3 2 2 2 2 2 2" xfId="10574"/>
    <cellStyle name="Normal 8 3 3 3 2 2 2 2 2 2 2" xfId="24651"/>
    <cellStyle name="Normal 8 3 3 3 2 2 2 2 2 2 2 2" xfId="53185"/>
    <cellStyle name="Normal 8 3 3 3 2 2 2 2 2 2 3" xfId="39180"/>
    <cellStyle name="Normal 8 3 3 3 2 2 2 2 2 3" xfId="19351"/>
    <cellStyle name="Normal 8 3 3 3 2 2 2 2 2 3 2" xfId="47885"/>
    <cellStyle name="Normal 8 3 3 3 2 2 2 2 2 4" xfId="33877"/>
    <cellStyle name="Normal 8 3 3 3 2 2 2 2 3" xfId="8011"/>
    <cellStyle name="Normal 8 3 3 3 2 2 2 2 3 2" xfId="22099"/>
    <cellStyle name="Normal 8 3 3 3 2 2 2 2 3 2 2" xfId="50633"/>
    <cellStyle name="Normal 8 3 3 3 2 2 2 2 3 3" xfId="36625"/>
    <cellStyle name="Normal 8 3 3 3 2 2 2 2 4" xfId="16799"/>
    <cellStyle name="Normal 8 3 3 3 2 2 2 2 4 2" xfId="45333"/>
    <cellStyle name="Normal 8 3 3 3 2 2 2 2 5" xfId="31325"/>
    <cellStyle name="Normal 8 3 3 3 2 2 2 3" xfId="3976"/>
    <cellStyle name="Normal 8 3 3 3 2 2 2 3 2" xfId="9308"/>
    <cellStyle name="Normal 8 3 3 3 2 2 2 3 2 2" xfId="23385"/>
    <cellStyle name="Normal 8 3 3 3 2 2 2 3 2 2 2" xfId="51919"/>
    <cellStyle name="Normal 8 3 3 3 2 2 2 3 2 3" xfId="37914"/>
    <cellStyle name="Normal 8 3 3 3 2 2 2 3 3" xfId="18085"/>
    <cellStyle name="Normal 8 3 3 3 2 2 2 3 3 2" xfId="46619"/>
    <cellStyle name="Normal 8 3 3 3 2 2 2 3 4" xfId="32611"/>
    <cellStyle name="Normal 8 3 3 3 2 2 2 4" xfId="6745"/>
    <cellStyle name="Normal 8 3 3 3 2 2 2 4 2" xfId="20833"/>
    <cellStyle name="Normal 8 3 3 3 2 2 2 4 2 2" xfId="49367"/>
    <cellStyle name="Normal 8 3 3 3 2 2 2 4 3" xfId="35359"/>
    <cellStyle name="Normal 8 3 3 3 2 2 2 5" xfId="15533"/>
    <cellStyle name="Normal 8 3 3 3 2 2 2 5 2" xfId="44067"/>
    <cellStyle name="Normal 8 3 3 3 2 2 2 6" xfId="30059"/>
    <cellStyle name="Normal 8 3 3 3 2 2 3" xfId="1967"/>
    <cellStyle name="Normal 8 3 3 3 2 2 3 2" xfId="4623"/>
    <cellStyle name="Normal 8 3 3 3 2 2 3 2 2" xfId="9955"/>
    <cellStyle name="Normal 8 3 3 3 2 2 3 2 2 2" xfId="24032"/>
    <cellStyle name="Normal 8 3 3 3 2 2 3 2 2 2 2" xfId="52566"/>
    <cellStyle name="Normal 8 3 3 3 2 2 3 2 2 3" xfId="38561"/>
    <cellStyle name="Normal 8 3 3 3 2 2 3 2 3" xfId="18732"/>
    <cellStyle name="Normal 8 3 3 3 2 2 3 2 3 2" xfId="47266"/>
    <cellStyle name="Normal 8 3 3 3 2 2 3 2 4" xfId="33258"/>
    <cellStyle name="Normal 8 3 3 3 2 2 3 3" xfId="7392"/>
    <cellStyle name="Normal 8 3 3 3 2 2 3 3 2" xfId="21480"/>
    <cellStyle name="Normal 8 3 3 3 2 2 3 3 2 2" xfId="50014"/>
    <cellStyle name="Normal 8 3 3 3 2 2 3 3 3" xfId="36006"/>
    <cellStyle name="Normal 8 3 3 3 2 2 3 4" xfId="16180"/>
    <cellStyle name="Normal 8 3 3 3 2 2 3 4 2" xfId="44714"/>
    <cellStyle name="Normal 8 3 3 3 2 2 3 5" xfId="30706"/>
    <cellStyle name="Normal 8 3 3 3 2 2 4" xfId="3355"/>
    <cellStyle name="Normal 8 3 3 3 2 2 4 2" xfId="8689"/>
    <cellStyle name="Normal 8 3 3 3 2 2 4 2 2" xfId="22766"/>
    <cellStyle name="Normal 8 3 3 3 2 2 4 2 2 2" xfId="51300"/>
    <cellStyle name="Normal 8 3 3 3 2 2 4 2 3" xfId="37295"/>
    <cellStyle name="Normal 8 3 3 3 2 2 4 3" xfId="17466"/>
    <cellStyle name="Normal 8 3 3 3 2 2 4 3 2" xfId="46000"/>
    <cellStyle name="Normal 8 3 3 3 2 2 4 4" xfId="31992"/>
    <cellStyle name="Normal 8 3 3 3 2 2 5" xfId="6124"/>
    <cellStyle name="Normal 8 3 3 3 2 2 5 2" xfId="20214"/>
    <cellStyle name="Normal 8 3 3 3 2 2 5 2 2" xfId="48748"/>
    <cellStyle name="Normal 8 3 3 3 2 2 5 3" xfId="34740"/>
    <cellStyle name="Normal 8 3 3 3 2 2 6" xfId="14913"/>
    <cellStyle name="Normal 8 3 3 3 2 2 6 2" xfId="43448"/>
    <cellStyle name="Normal 8 3 3 3 2 2 7" xfId="29428"/>
    <cellStyle name="Normal 8 3 3 3 2 3" xfId="1014"/>
    <cellStyle name="Normal 8 3 3 3 2 3 2" xfId="2291"/>
    <cellStyle name="Normal 8 3 3 3 2 3 2 2" xfId="4945"/>
    <cellStyle name="Normal 8 3 3 3 2 3 2 2 2" xfId="10277"/>
    <cellStyle name="Normal 8 3 3 3 2 3 2 2 2 2" xfId="24354"/>
    <cellStyle name="Normal 8 3 3 3 2 3 2 2 2 2 2" xfId="52888"/>
    <cellStyle name="Normal 8 3 3 3 2 3 2 2 2 3" xfId="38883"/>
    <cellStyle name="Normal 8 3 3 3 2 3 2 2 3" xfId="19054"/>
    <cellStyle name="Normal 8 3 3 3 2 3 2 2 3 2" xfId="47588"/>
    <cellStyle name="Normal 8 3 3 3 2 3 2 2 4" xfId="33580"/>
    <cellStyle name="Normal 8 3 3 3 2 3 2 3" xfId="7714"/>
    <cellStyle name="Normal 8 3 3 3 2 3 2 3 2" xfId="21802"/>
    <cellStyle name="Normal 8 3 3 3 2 3 2 3 2 2" xfId="50336"/>
    <cellStyle name="Normal 8 3 3 3 2 3 2 3 3" xfId="36328"/>
    <cellStyle name="Normal 8 3 3 3 2 3 2 4" xfId="16502"/>
    <cellStyle name="Normal 8 3 3 3 2 3 2 4 2" xfId="45036"/>
    <cellStyle name="Normal 8 3 3 3 2 3 2 5" xfId="31028"/>
    <cellStyle name="Normal 8 3 3 3 2 3 3" xfId="3679"/>
    <cellStyle name="Normal 8 3 3 3 2 3 3 2" xfId="9011"/>
    <cellStyle name="Normal 8 3 3 3 2 3 3 2 2" xfId="23088"/>
    <cellStyle name="Normal 8 3 3 3 2 3 3 2 2 2" xfId="51622"/>
    <cellStyle name="Normal 8 3 3 3 2 3 3 2 3" xfId="37617"/>
    <cellStyle name="Normal 8 3 3 3 2 3 3 3" xfId="17788"/>
    <cellStyle name="Normal 8 3 3 3 2 3 3 3 2" xfId="46322"/>
    <cellStyle name="Normal 8 3 3 3 2 3 3 4" xfId="32314"/>
    <cellStyle name="Normal 8 3 3 3 2 3 4" xfId="6448"/>
    <cellStyle name="Normal 8 3 3 3 2 3 4 2" xfId="20536"/>
    <cellStyle name="Normal 8 3 3 3 2 3 4 2 2" xfId="49070"/>
    <cellStyle name="Normal 8 3 3 3 2 3 4 3" xfId="35062"/>
    <cellStyle name="Normal 8 3 3 3 2 3 5" xfId="15236"/>
    <cellStyle name="Normal 8 3 3 3 2 3 5 2" xfId="43770"/>
    <cellStyle name="Normal 8 3 3 3 2 3 6" xfId="29762"/>
    <cellStyle name="Normal 8 3 3 3 2 4" xfId="1670"/>
    <cellStyle name="Normal 8 3 3 3 2 4 2" xfId="4326"/>
    <cellStyle name="Normal 8 3 3 3 2 4 2 2" xfId="9658"/>
    <cellStyle name="Normal 8 3 3 3 2 4 2 2 2" xfId="23735"/>
    <cellStyle name="Normal 8 3 3 3 2 4 2 2 2 2" xfId="52269"/>
    <cellStyle name="Normal 8 3 3 3 2 4 2 2 3" xfId="38264"/>
    <cellStyle name="Normal 8 3 3 3 2 4 2 3" xfId="18435"/>
    <cellStyle name="Normal 8 3 3 3 2 4 2 3 2" xfId="46969"/>
    <cellStyle name="Normal 8 3 3 3 2 4 2 4" xfId="32961"/>
    <cellStyle name="Normal 8 3 3 3 2 4 3" xfId="7095"/>
    <cellStyle name="Normal 8 3 3 3 2 4 3 2" xfId="21183"/>
    <cellStyle name="Normal 8 3 3 3 2 4 3 2 2" xfId="49717"/>
    <cellStyle name="Normal 8 3 3 3 2 4 3 3" xfId="35709"/>
    <cellStyle name="Normal 8 3 3 3 2 4 4" xfId="15883"/>
    <cellStyle name="Normal 8 3 3 3 2 4 4 2" xfId="44417"/>
    <cellStyle name="Normal 8 3 3 3 2 4 5" xfId="30409"/>
    <cellStyle name="Normal 8 3 3 3 2 5" xfId="3058"/>
    <cellStyle name="Normal 8 3 3 3 2 5 2" xfId="8392"/>
    <cellStyle name="Normal 8 3 3 3 2 5 2 2" xfId="22469"/>
    <cellStyle name="Normal 8 3 3 3 2 5 2 2 2" xfId="51003"/>
    <cellStyle name="Normal 8 3 3 3 2 5 2 3" xfId="36998"/>
    <cellStyle name="Normal 8 3 3 3 2 5 3" xfId="17169"/>
    <cellStyle name="Normal 8 3 3 3 2 5 3 2" xfId="45703"/>
    <cellStyle name="Normal 8 3 3 3 2 5 4" xfId="31695"/>
    <cellStyle name="Normal 8 3 3 3 2 6" xfId="5827"/>
    <cellStyle name="Normal 8 3 3 3 2 6 2" xfId="19917"/>
    <cellStyle name="Normal 8 3 3 3 2 6 2 2" xfId="48451"/>
    <cellStyle name="Normal 8 3 3 3 2 6 3" xfId="34443"/>
    <cellStyle name="Normal 8 3 3 3 2 7" xfId="14616"/>
    <cellStyle name="Normal 8 3 3 3 2 7 2" xfId="43151"/>
    <cellStyle name="Normal 8 3 3 3 2 8" xfId="29131"/>
    <cellStyle name="Normal 8 3 3 3 3" xfId="533"/>
    <cellStyle name="Normal 8 3 3 3 3 2" xfId="1163"/>
    <cellStyle name="Normal 8 3 3 3 3 2 2" xfId="2440"/>
    <cellStyle name="Normal 8 3 3 3 3 2 2 2" xfId="5094"/>
    <cellStyle name="Normal 8 3 3 3 3 2 2 2 2" xfId="10426"/>
    <cellStyle name="Normal 8 3 3 3 3 2 2 2 2 2" xfId="24503"/>
    <cellStyle name="Normal 8 3 3 3 3 2 2 2 2 2 2" xfId="53037"/>
    <cellStyle name="Normal 8 3 3 3 3 2 2 2 2 3" xfId="39032"/>
    <cellStyle name="Normal 8 3 3 3 3 2 2 2 3" xfId="19203"/>
    <cellStyle name="Normal 8 3 3 3 3 2 2 2 3 2" xfId="47737"/>
    <cellStyle name="Normal 8 3 3 3 3 2 2 2 4" xfId="33729"/>
    <cellStyle name="Normal 8 3 3 3 3 2 2 3" xfId="7863"/>
    <cellStyle name="Normal 8 3 3 3 3 2 2 3 2" xfId="21951"/>
    <cellStyle name="Normal 8 3 3 3 3 2 2 3 2 2" xfId="50485"/>
    <cellStyle name="Normal 8 3 3 3 3 2 2 3 3" xfId="36477"/>
    <cellStyle name="Normal 8 3 3 3 3 2 2 4" xfId="16651"/>
    <cellStyle name="Normal 8 3 3 3 3 2 2 4 2" xfId="45185"/>
    <cellStyle name="Normal 8 3 3 3 3 2 2 5" xfId="31177"/>
    <cellStyle name="Normal 8 3 3 3 3 2 3" xfId="3828"/>
    <cellStyle name="Normal 8 3 3 3 3 2 3 2" xfId="9160"/>
    <cellStyle name="Normal 8 3 3 3 3 2 3 2 2" xfId="23237"/>
    <cellStyle name="Normal 8 3 3 3 3 2 3 2 2 2" xfId="51771"/>
    <cellStyle name="Normal 8 3 3 3 3 2 3 2 3" xfId="37766"/>
    <cellStyle name="Normal 8 3 3 3 3 2 3 3" xfId="17937"/>
    <cellStyle name="Normal 8 3 3 3 3 2 3 3 2" xfId="46471"/>
    <cellStyle name="Normal 8 3 3 3 3 2 3 4" xfId="32463"/>
    <cellStyle name="Normal 8 3 3 3 3 2 4" xfId="6597"/>
    <cellStyle name="Normal 8 3 3 3 3 2 4 2" xfId="20685"/>
    <cellStyle name="Normal 8 3 3 3 3 2 4 2 2" xfId="49219"/>
    <cellStyle name="Normal 8 3 3 3 3 2 4 3" xfId="35211"/>
    <cellStyle name="Normal 8 3 3 3 3 2 5" xfId="15385"/>
    <cellStyle name="Normal 8 3 3 3 3 2 5 2" xfId="43919"/>
    <cellStyle name="Normal 8 3 3 3 3 2 6" xfId="29911"/>
    <cellStyle name="Normal 8 3 3 3 3 3" xfId="1819"/>
    <cellStyle name="Normal 8 3 3 3 3 3 2" xfId="4475"/>
    <cellStyle name="Normal 8 3 3 3 3 3 2 2" xfId="9807"/>
    <cellStyle name="Normal 8 3 3 3 3 3 2 2 2" xfId="23884"/>
    <cellStyle name="Normal 8 3 3 3 3 3 2 2 2 2" xfId="52418"/>
    <cellStyle name="Normal 8 3 3 3 3 3 2 2 3" xfId="38413"/>
    <cellStyle name="Normal 8 3 3 3 3 3 2 3" xfId="18584"/>
    <cellStyle name="Normal 8 3 3 3 3 3 2 3 2" xfId="47118"/>
    <cellStyle name="Normal 8 3 3 3 3 3 2 4" xfId="33110"/>
    <cellStyle name="Normal 8 3 3 3 3 3 3" xfId="7244"/>
    <cellStyle name="Normal 8 3 3 3 3 3 3 2" xfId="21332"/>
    <cellStyle name="Normal 8 3 3 3 3 3 3 2 2" xfId="49866"/>
    <cellStyle name="Normal 8 3 3 3 3 3 3 3" xfId="35858"/>
    <cellStyle name="Normal 8 3 3 3 3 3 4" xfId="16032"/>
    <cellStyle name="Normal 8 3 3 3 3 3 4 2" xfId="44566"/>
    <cellStyle name="Normal 8 3 3 3 3 3 5" xfId="30558"/>
    <cellStyle name="Normal 8 3 3 3 3 4" xfId="3207"/>
    <cellStyle name="Normal 8 3 3 3 3 4 2" xfId="8541"/>
    <cellStyle name="Normal 8 3 3 3 3 4 2 2" xfId="22618"/>
    <cellStyle name="Normal 8 3 3 3 3 4 2 2 2" xfId="51152"/>
    <cellStyle name="Normal 8 3 3 3 3 4 2 3" xfId="37147"/>
    <cellStyle name="Normal 8 3 3 3 3 4 3" xfId="17318"/>
    <cellStyle name="Normal 8 3 3 3 3 4 3 2" xfId="45852"/>
    <cellStyle name="Normal 8 3 3 3 3 4 4" xfId="31844"/>
    <cellStyle name="Normal 8 3 3 3 3 5" xfId="5976"/>
    <cellStyle name="Normal 8 3 3 3 3 5 2" xfId="20066"/>
    <cellStyle name="Normal 8 3 3 3 3 5 2 2" xfId="48600"/>
    <cellStyle name="Normal 8 3 3 3 3 5 3" xfId="34592"/>
    <cellStyle name="Normal 8 3 3 3 3 6" xfId="14765"/>
    <cellStyle name="Normal 8 3 3 3 3 6 2" xfId="43300"/>
    <cellStyle name="Normal 8 3 3 3 3 7" xfId="29280"/>
    <cellStyle name="Normal 8 3 3 3 4" xfId="865"/>
    <cellStyle name="Normal 8 3 3 3 4 2" xfId="2142"/>
    <cellStyle name="Normal 8 3 3 3 4 2 2" xfId="4796"/>
    <cellStyle name="Normal 8 3 3 3 4 2 2 2" xfId="10128"/>
    <cellStyle name="Normal 8 3 3 3 4 2 2 2 2" xfId="24205"/>
    <cellStyle name="Normal 8 3 3 3 4 2 2 2 2 2" xfId="52739"/>
    <cellStyle name="Normal 8 3 3 3 4 2 2 2 3" xfId="38734"/>
    <cellStyle name="Normal 8 3 3 3 4 2 2 3" xfId="18905"/>
    <cellStyle name="Normal 8 3 3 3 4 2 2 3 2" xfId="47439"/>
    <cellStyle name="Normal 8 3 3 3 4 2 2 4" xfId="33431"/>
    <cellStyle name="Normal 8 3 3 3 4 2 3" xfId="7565"/>
    <cellStyle name="Normal 8 3 3 3 4 2 3 2" xfId="21653"/>
    <cellStyle name="Normal 8 3 3 3 4 2 3 2 2" xfId="50187"/>
    <cellStyle name="Normal 8 3 3 3 4 2 3 3" xfId="36179"/>
    <cellStyle name="Normal 8 3 3 3 4 2 4" xfId="16353"/>
    <cellStyle name="Normal 8 3 3 3 4 2 4 2" xfId="44887"/>
    <cellStyle name="Normal 8 3 3 3 4 2 5" xfId="30879"/>
    <cellStyle name="Normal 8 3 3 3 4 3" xfId="3530"/>
    <cellStyle name="Normal 8 3 3 3 4 3 2" xfId="8862"/>
    <cellStyle name="Normal 8 3 3 3 4 3 2 2" xfId="22939"/>
    <cellStyle name="Normal 8 3 3 3 4 3 2 2 2" xfId="51473"/>
    <cellStyle name="Normal 8 3 3 3 4 3 2 3" xfId="37468"/>
    <cellStyle name="Normal 8 3 3 3 4 3 3" xfId="17639"/>
    <cellStyle name="Normal 8 3 3 3 4 3 3 2" xfId="46173"/>
    <cellStyle name="Normal 8 3 3 3 4 3 4" xfId="32165"/>
    <cellStyle name="Normal 8 3 3 3 4 4" xfId="6299"/>
    <cellStyle name="Normal 8 3 3 3 4 4 2" xfId="20387"/>
    <cellStyle name="Normal 8 3 3 3 4 4 2 2" xfId="48921"/>
    <cellStyle name="Normal 8 3 3 3 4 4 3" xfId="34913"/>
    <cellStyle name="Normal 8 3 3 3 4 5" xfId="15087"/>
    <cellStyle name="Normal 8 3 3 3 4 5 2" xfId="43621"/>
    <cellStyle name="Normal 8 3 3 3 4 6" xfId="29613"/>
    <cellStyle name="Normal 8 3 3 3 5" xfId="1521"/>
    <cellStyle name="Normal 8 3 3 3 5 2" xfId="4177"/>
    <cellStyle name="Normal 8 3 3 3 5 2 2" xfId="9509"/>
    <cellStyle name="Normal 8 3 3 3 5 2 2 2" xfId="23586"/>
    <cellStyle name="Normal 8 3 3 3 5 2 2 2 2" xfId="52120"/>
    <cellStyle name="Normal 8 3 3 3 5 2 2 3" xfId="38115"/>
    <cellStyle name="Normal 8 3 3 3 5 2 3" xfId="18286"/>
    <cellStyle name="Normal 8 3 3 3 5 2 3 2" xfId="46820"/>
    <cellStyle name="Normal 8 3 3 3 5 2 4" xfId="32812"/>
    <cellStyle name="Normal 8 3 3 3 5 3" xfId="6946"/>
    <cellStyle name="Normal 8 3 3 3 5 3 2" xfId="21034"/>
    <cellStyle name="Normal 8 3 3 3 5 3 2 2" xfId="49568"/>
    <cellStyle name="Normal 8 3 3 3 5 3 3" xfId="35560"/>
    <cellStyle name="Normal 8 3 3 3 5 4" xfId="15734"/>
    <cellStyle name="Normal 8 3 3 3 5 4 2" xfId="44268"/>
    <cellStyle name="Normal 8 3 3 3 5 5" xfId="30260"/>
    <cellStyle name="Normal 8 3 3 3 6" xfId="2909"/>
    <cellStyle name="Normal 8 3 3 3 6 2" xfId="8243"/>
    <cellStyle name="Normal 8 3 3 3 6 2 2" xfId="22320"/>
    <cellStyle name="Normal 8 3 3 3 6 2 2 2" xfId="50854"/>
    <cellStyle name="Normal 8 3 3 3 6 2 3" xfId="36849"/>
    <cellStyle name="Normal 8 3 3 3 6 3" xfId="17020"/>
    <cellStyle name="Normal 8 3 3 3 6 3 2" xfId="45554"/>
    <cellStyle name="Normal 8 3 3 3 6 4" xfId="31546"/>
    <cellStyle name="Normal 8 3 3 3 7" xfId="5678"/>
    <cellStyle name="Normal 8 3 3 3 7 2" xfId="19768"/>
    <cellStyle name="Normal 8 3 3 3 7 2 2" xfId="48302"/>
    <cellStyle name="Normal 8 3 3 3 7 3" xfId="34294"/>
    <cellStyle name="Normal 8 3 3 3 8" xfId="14467"/>
    <cellStyle name="Normal 8 3 3 3 8 2" xfId="43002"/>
    <cellStyle name="Normal 8 3 3 3 9" xfId="28982"/>
    <cellStyle name="Normal 8 3 3 4" xfId="305"/>
    <cellStyle name="Normal 8 3 3 4 2" xfId="608"/>
    <cellStyle name="Normal 8 3 3 4 2 2" xfId="1237"/>
    <cellStyle name="Normal 8 3 3 4 2 2 2" xfId="2514"/>
    <cellStyle name="Normal 8 3 3 4 2 2 2 2" xfId="5168"/>
    <cellStyle name="Normal 8 3 3 4 2 2 2 2 2" xfId="10500"/>
    <cellStyle name="Normal 8 3 3 4 2 2 2 2 2 2" xfId="24577"/>
    <cellStyle name="Normal 8 3 3 4 2 2 2 2 2 2 2" xfId="53111"/>
    <cellStyle name="Normal 8 3 3 4 2 2 2 2 2 3" xfId="39106"/>
    <cellStyle name="Normal 8 3 3 4 2 2 2 2 3" xfId="19277"/>
    <cellStyle name="Normal 8 3 3 4 2 2 2 2 3 2" xfId="47811"/>
    <cellStyle name="Normal 8 3 3 4 2 2 2 2 4" xfId="33803"/>
    <cellStyle name="Normal 8 3 3 4 2 2 2 3" xfId="7937"/>
    <cellStyle name="Normal 8 3 3 4 2 2 2 3 2" xfId="22025"/>
    <cellStyle name="Normal 8 3 3 4 2 2 2 3 2 2" xfId="50559"/>
    <cellStyle name="Normal 8 3 3 4 2 2 2 3 3" xfId="36551"/>
    <cellStyle name="Normal 8 3 3 4 2 2 2 4" xfId="16725"/>
    <cellStyle name="Normal 8 3 3 4 2 2 2 4 2" xfId="45259"/>
    <cellStyle name="Normal 8 3 3 4 2 2 2 5" xfId="31251"/>
    <cellStyle name="Normal 8 3 3 4 2 2 3" xfId="3902"/>
    <cellStyle name="Normal 8 3 3 4 2 2 3 2" xfId="9234"/>
    <cellStyle name="Normal 8 3 3 4 2 2 3 2 2" xfId="23311"/>
    <cellStyle name="Normal 8 3 3 4 2 2 3 2 2 2" xfId="51845"/>
    <cellStyle name="Normal 8 3 3 4 2 2 3 2 3" xfId="37840"/>
    <cellStyle name="Normal 8 3 3 4 2 2 3 3" xfId="18011"/>
    <cellStyle name="Normal 8 3 3 4 2 2 3 3 2" xfId="46545"/>
    <cellStyle name="Normal 8 3 3 4 2 2 3 4" xfId="32537"/>
    <cellStyle name="Normal 8 3 3 4 2 2 4" xfId="6671"/>
    <cellStyle name="Normal 8 3 3 4 2 2 4 2" xfId="20759"/>
    <cellStyle name="Normal 8 3 3 4 2 2 4 2 2" xfId="49293"/>
    <cellStyle name="Normal 8 3 3 4 2 2 4 3" xfId="35285"/>
    <cellStyle name="Normal 8 3 3 4 2 2 5" xfId="15459"/>
    <cellStyle name="Normal 8 3 3 4 2 2 5 2" xfId="43993"/>
    <cellStyle name="Normal 8 3 3 4 2 2 6" xfId="29985"/>
    <cellStyle name="Normal 8 3 3 4 2 3" xfId="1893"/>
    <cellStyle name="Normal 8 3 3 4 2 3 2" xfId="4549"/>
    <cellStyle name="Normal 8 3 3 4 2 3 2 2" xfId="9881"/>
    <cellStyle name="Normal 8 3 3 4 2 3 2 2 2" xfId="23958"/>
    <cellStyle name="Normal 8 3 3 4 2 3 2 2 2 2" xfId="52492"/>
    <cellStyle name="Normal 8 3 3 4 2 3 2 2 3" xfId="38487"/>
    <cellStyle name="Normal 8 3 3 4 2 3 2 3" xfId="18658"/>
    <cellStyle name="Normal 8 3 3 4 2 3 2 3 2" xfId="47192"/>
    <cellStyle name="Normal 8 3 3 4 2 3 2 4" xfId="33184"/>
    <cellStyle name="Normal 8 3 3 4 2 3 3" xfId="7318"/>
    <cellStyle name="Normal 8 3 3 4 2 3 3 2" xfId="21406"/>
    <cellStyle name="Normal 8 3 3 4 2 3 3 2 2" xfId="49940"/>
    <cellStyle name="Normal 8 3 3 4 2 3 3 3" xfId="35932"/>
    <cellStyle name="Normal 8 3 3 4 2 3 4" xfId="16106"/>
    <cellStyle name="Normal 8 3 3 4 2 3 4 2" xfId="44640"/>
    <cellStyle name="Normal 8 3 3 4 2 3 5" xfId="30632"/>
    <cellStyle name="Normal 8 3 3 4 2 4" xfId="3281"/>
    <cellStyle name="Normal 8 3 3 4 2 4 2" xfId="8615"/>
    <cellStyle name="Normal 8 3 3 4 2 4 2 2" xfId="22692"/>
    <cellStyle name="Normal 8 3 3 4 2 4 2 2 2" xfId="51226"/>
    <cellStyle name="Normal 8 3 3 4 2 4 2 3" xfId="37221"/>
    <cellStyle name="Normal 8 3 3 4 2 4 3" xfId="17392"/>
    <cellStyle name="Normal 8 3 3 4 2 4 3 2" xfId="45926"/>
    <cellStyle name="Normal 8 3 3 4 2 4 4" xfId="31918"/>
    <cellStyle name="Normal 8 3 3 4 2 5" xfId="6050"/>
    <cellStyle name="Normal 8 3 3 4 2 5 2" xfId="20140"/>
    <cellStyle name="Normal 8 3 3 4 2 5 2 2" xfId="48674"/>
    <cellStyle name="Normal 8 3 3 4 2 5 3" xfId="34666"/>
    <cellStyle name="Normal 8 3 3 4 2 6" xfId="14839"/>
    <cellStyle name="Normal 8 3 3 4 2 6 2" xfId="43374"/>
    <cellStyle name="Normal 8 3 3 4 2 7" xfId="29354"/>
    <cellStyle name="Normal 8 3 3 4 3" xfId="940"/>
    <cellStyle name="Normal 8 3 3 4 3 2" xfId="2217"/>
    <cellStyle name="Normal 8 3 3 4 3 2 2" xfId="4871"/>
    <cellStyle name="Normal 8 3 3 4 3 2 2 2" xfId="10203"/>
    <cellStyle name="Normal 8 3 3 4 3 2 2 2 2" xfId="24280"/>
    <cellStyle name="Normal 8 3 3 4 3 2 2 2 2 2" xfId="52814"/>
    <cellStyle name="Normal 8 3 3 4 3 2 2 2 3" xfId="38809"/>
    <cellStyle name="Normal 8 3 3 4 3 2 2 3" xfId="18980"/>
    <cellStyle name="Normal 8 3 3 4 3 2 2 3 2" xfId="47514"/>
    <cellStyle name="Normal 8 3 3 4 3 2 2 4" xfId="33506"/>
    <cellStyle name="Normal 8 3 3 4 3 2 3" xfId="7640"/>
    <cellStyle name="Normal 8 3 3 4 3 2 3 2" xfId="21728"/>
    <cellStyle name="Normal 8 3 3 4 3 2 3 2 2" xfId="50262"/>
    <cellStyle name="Normal 8 3 3 4 3 2 3 3" xfId="36254"/>
    <cellStyle name="Normal 8 3 3 4 3 2 4" xfId="16428"/>
    <cellStyle name="Normal 8 3 3 4 3 2 4 2" xfId="44962"/>
    <cellStyle name="Normal 8 3 3 4 3 2 5" xfId="30954"/>
    <cellStyle name="Normal 8 3 3 4 3 3" xfId="3605"/>
    <cellStyle name="Normal 8 3 3 4 3 3 2" xfId="8937"/>
    <cellStyle name="Normal 8 3 3 4 3 3 2 2" xfId="23014"/>
    <cellStyle name="Normal 8 3 3 4 3 3 2 2 2" xfId="51548"/>
    <cellStyle name="Normal 8 3 3 4 3 3 2 3" xfId="37543"/>
    <cellStyle name="Normal 8 3 3 4 3 3 3" xfId="17714"/>
    <cellStyle name="Normal 8 3 3 4 3 3 3 2" xfId="46248"/>
    <cellStyle name="Normal 8 3 3 4 3 3 4" xfId="32240"/>
    <cellStyle name="Normal 8 3 3 4 3 4" xfId="6374"/>
    <cellStyle name="Normal 8 3 3 4 3 4 2" xfId="20462"/>
    <cellStyle name="Normal 8 3 3 4 3 4 2 2" xfId="48996"/>
    <cellStyle name="Normal 8 3 3 4 3 4 3" xfId="34988"/>
    <cellStyle name="Normal 8 3 3 4 3 5" xfId="15162"/>
    <cellStyle name="Normal 8 3 3 4 3 5 2" xfId="43696"/>
    <cellStyle name="Normal 8 3 3 4 3 6" xfId="29688"/>
    <cellStyle name="Normal 8 3 3 4 4" xfId="1596"/>
    <cellStyle name="Normal 8 3 3 4 4 2" xfId="4252"/>
    <cellStyle name="Normal 8 3 3 4 4 2 2" xfId="9584"/>
    <cellStyle name="Normal 8 3 3 4 4 2 2 2" xfId="23661"/>
    <cellStyle name="Normal 8 3 3 4 4 2 2 2 2" xfId="52195"/>
    <cellStyle name="Normal 8 3 3 4 4 2 2 3" xfId="38190"/>
    <cellStyle name="Normal 8 3 3 4 4 2 3" xfId="18361"/>
    <cellStyle name="Normal 8 3 3 4 4 2 3 2" xfId="46895"/>
    <cellStyle name="Normal 8 3 3 4 4 2 4" xfId="32887"/>
    <cellStyle name="Normal 8 3 3 4 4 3" xfId="7021"/>
    <cellStyle name="Normal 8 3 3 4 4 3 2" xfId="21109"/>
    <cellStyle name="Normal 8 3 3 4 4 3 2 2" xfId="49643"/>
    <cellStyle name="Normal 8 3 3 4 4 3 3" xfId="35635"/>
    <cellStyle name="Normal 8 3 3 4 4 4" xfId="15809"/>
    <cellStyle name="Normal 8 3 3 4 4 4 2" xfId="44343"/>
    <cellStyle name="Normal 8 3 3 4 4 5" xfId="30335"/>
    <cellStyle name="Normal 8 3 3 4 5" xfId="2984"/>
    <cellStyle name="Normal 8 3 3 4 5 2" xfId="8318"/>
    <cellStyle name="Normal 8 3 3 4 5 2 2" xfId="22395"/>
    <cellStyle name="Normal 8 3 3 4 5 2 2 2" xfId="50929"/>
    <cellStyle name="Normal 8 3 3 4 5 2 3" xfId="36924"/>
    <cellStyle name="Normal 8 3 3 4 5 3" xfId="17095"/>
    <cellStyle name="Normal 8 3 3 4 5 3 2" xfId="45629"/>
    <cellStyle name="Normal 8 3 3 4 5 4" xfId="31621"/>
    <cellStyle name="Normal 8 3 3 4 6" xfId="5753"/>
    <cellStyle name="Normal 8 3 3 4 6 2" xfId="19843"/>
    <cellStyle name="Normal 8 3 3 4 6 2 2" xfId="48377"/>
    <cellStyle name="Normal 8 3 3 4 6 3" xfId="34369"/>
    <cellStyle name="Normal 8 3 3 4 7" xfId="14542"/>
    <cellStyle name="Normal 8 3 3 4 7 2" xfId="43077"/>
    <cellStyle name="Normal 8 3 3 4 8" xfId="29057"/>
    <cellStyle name="Normal 8 3 3 5" xfId="459"/>
    <cellStyle name="Normal 8 3 3 5 2" xfId="1089"/>
    <cellStyle name="Normal 8 3 3 5 2 2" xfId="2366"/>
    <cellStyle name="Normal 8 3 3 5 2 2 2" xfId="5020"/>
    <cellStyle name="Normal 8 3 3 5 2 2 2 2" xfId="10352"/>
    <cellStyle name="Normal 8 3 3 5 2 2 2 2 2" xfId="24429"/>
    <cellStyle name="Normal 8 3 3 5 2 2 2 2 2 2" xfId="52963"/>
    <cellStyle name="Normal 8 3 3 5 2 2 2 2 3" xfId="38958"/>
    <cellStyle name="Normal 8 3 3 5 2 2 2 3" xfId="19129"/>
    <cellStyle name="Normal 8 3 3 5 2 2 2 3 2" xfId="47663"/>
    <cellStyle name="Normal 8 3 3 5 2 2 2 4" xfId="33655"/>
    <cellStyle name="Normal 8 3 3 5 2 2 3" xfId="7789"/>
    <cellStyle name="Normal 8 3 3 5 2 2 3 2" xfId="21877"/>
    <cellStyle name="Normal 8 3 3 5 2 2 3 2 2" xfId="50411"/>
    <cellStyle name="Normal 8 3 3 5 2 2 3 3" xfId="36403"/>
    <cellStyle name="Normal 8 3 3 5 2 2 4" xfId="16577"/>
    <cellStyle name="Normal 8 3 3 5 2 2 4 2" xfId="45111"/>
    <cellStyle name="Normal 8 3 3 5 2 2 5" xfId="31103"/>
    <cellStyle name="Normal 8 3 3 5 2 3" xfId="3754"/>
    <cellStyle name="Normal 8 3 3 5 2 3 2" xfId="9086"/>
    <cellStyle name="Normal 8 3 3 5 2 3 2 2" xfId="23163"/>
    <cellStyle name="Normal 8 3 3 5 2 3 2 2 2" xfId="51697"/>
    <cellStyle name="Normal 8 3 3 5 2 3 2 3" xfId="37692"/>
    <cellStyle name="Normal 8 3 3 5 2 3 3" xfId="17863"/>
    <cellStyle name="Normal 8 3 3 5 2 3 3 2" xfId="46397"/>
    <cellStyle name="Normal 8 3 3 5 2 3 4" xfId="32389"/>
    <cellStyle name="Normal 8 3 3 5 2 4" xfId="6523"/>
    <cellStyle name="Normal 8 3 3 5 2 4 2" xfId="20611"/>
    <cellStyle name="Normal 8 3 3 5 2 4 2 2" xfId="49145"/>
    <cellStyle name="Normal 8 3 3 5 2 4 3" xfId="35137"/>
    <cellStyle name="Normal 8 3 3 5 2 5" xfId="15311"/>
    <cellStyle name="Normal 8 3 3 5 2 5 2" xfId="43845"/>
    <cellStyle name="Normal 8 3 3 5 2 6" xfId="29837"/>
    <cellStyle name="Normal 8 3 3 5 3" xfId="1745"/>
    <cellStyle name="Normal 8 3 3 5 3 2" xfId="4401"/>
    <cellStyle name="Normal 8 3 3 5 3 2 2" xfId="9733"/>
    <cellStyle name="Normal 8 3 3 5 3 2 2 2" xfId="23810"/>
    <cellStyle name="Normal 8 3 3 5 3 2 2 2 2" xfId="52344"/>
    <cellStyle name="Normal 8 3 3 5 3 2 2 3" xfId="38339"/>
    <cellStyle name="Normal 8 3 3 5 3 2 3" xfId="18510"/>
    <cellStyle name="Normal 8 3 3 5 3 2 3 2" xfId="47044"/>
    <cellStyle name="Normal 8 3 3 5 3 2 4" xfId="33036"/>
    <cellStyle name="Normal 8 3 3 5 3 3" xfId="7170"/>
    <cellStyle name="Normal 8 3 3 5 3 3 2" xfId="21258"/>
    <cellStyle name="Normal 8 3 3 5 3 3 2 2" xfId="49792"/>
    <cellStyle name="Normal 8 3 3 5 3 3 3" xfId="35784"/>
    <cellStyle name="Normal 8 3 3 5 3 4" xfId="15958"/>
    <cellStyle name="Normal 8 3 3 5 3 4 2" xfId="44492"/>
    <cellStyle name="Normal 8 3 3 5 3 5" xfId="30484"/>
    <cellStyle name="Normal 8 3 3 5 4" xfId="3133"/>
    <cellStyle name="Normal 8 3 3 5 4 2" xfId="8467"/>
    <cellStyle name="Normal 8 3 3 5 4 2 2" xfId="22544"/>
    <cellStyle name="Normal 8 3 3 5 4 2 2 2" xfId="51078"/>
    <cellStyle name="Normal 8 3 3 5 4 2 3" xfId="37073"/>
    <cellStyle name="Normal 8 3 3 5 4 3" xfId="17244"/>
    <cellStyle name="Normal 8 3 3 5 4 3 2" xfId="45778"/>
    <cellStyle name="Normal 8 3 3 5 4 4" xfId="31770"/>
    <cellStyle name="Normal 8 3 3 5 5" xfId="5902"/>
    <cellStyle name="Normal 8 3 3 5 5 2" xfId="19992"/>
    <cellStyle name="Normal 8 3 3 5 5 2 2" xfId="48526"/>
    <cellStyle name="Normal 8 3 3 5 5 3" xfId="34518"/>
    <cellStyle name="Normal 8 3 3 5 6" xfId="14691"/>
    <cellStyle name="Normal 8 3 3 5 6 2" xfId="43226"/>
    <cellStyle name="Normal 8 3 3 5 7" xfId="29206"/>
    <cellStyle name="Normal 8 3 3 6" xfId="789"/>
    <cellStyle name="Normal 8 3 3 6 2" xfId="2066"/>
    <cellStyle name="Normal 8 3 3 6 2 2" xfId="4720"/>
    <cellStyle name="Normal 8 3 3 6 2 2 2" xfId="10052"/>
    <cellStyle name="Normal 8 3 3 6 2 2 2 2" xfId="24129"/>
    <cellStyle name="Normal 8 3 3 6 2 2 2 2 2" xfId="52663"/>
    <cellStyle name="Normal 8 3 3 6 2 2 2 3" xfId="38658"/>
    <cellStyle name="Normal 8 3 3 6 2 2 3" xfId="18829"/>
    <cellStyle name="Normal 8 3 3 6 2 2 3 2" xfId="47363"/>
    <cellStyle name="Normal 8 3 3 6 2 2 4" xfId="33355"/>
    <cellStyle name="Normal 8 3 3 6 2 3" xfId="7489"/>
    <cellStyle name="Normal 8 3 3 6 2 3 2" xfId="21577"/>
    <cellStyle name="Normal 8 3 3 6 2 3 2 2" xfId="50111"/>
    <cellStyle name="Normal 8 3 3 6 2 3 3" xfId="36103"/>
    <cellStyle name="Normal 8 3 3 6 2 4" xfId="16277"/>
    <cellStyle name="Normal 8 3 3 6 2 4 2" xfId="44811"/>
    <cellStyle name="Normal 8 3 3 6 2 5" xfId="30803"/>
    <cellStyle name="Normal 8 3 3 6 3" xfId="3454"/>
    <cellStyle name="Normal 8 3 3 6 3 2" xfId="8786"/>
    <cellStyle name="Normal 8 3 3 6 3 2 2" xfId="22863"/>
    <cellStyle name="Normal 8 3 3 6 3 2 2 2" xfId="51397"/>
    <cellStyle name="Normal 8 3 3 6 3 2 3" xfId="37392"/>
    <cellStyle name="Normal 8 3 3 6 3 3" xfId="17563"/>
    <cellStyle name="Normal 8 3 3 6 3 3 2" xfId="46097"/>
    <cellStyle name="Normal 8 3 3 6 3 4" xfId="32089"/>
    <cellStyle name="Normal 8 3 3 6 4" xfId="6223"/>
    <cellStyle name="Normal 8 3 3 6 4 2" xfId="20311"/>
    <cellStyle name="Normal 8 3 3 6 4 2 2" xfId="48845"/>
    <cellStyle name="Normal 8 3 3 6 4 3" xfId="34837"/>
    <cellStyle name="Normal 8 3 3 6 5" xfId="15011"/>
    <cellStyle name="Normal 8 3 3 6 5 2" xfId="43545"/>
    <cellStyle name="Normal 8 3 3 6 6" xfId="29537"/>
    <cellStyle name="Normal 8 3 3 7" xfId="1445"/>
    <cellStyle name="Normal 8 3 3 7 2" xfId="4101"/>
    <cellStyle name="Normal 8 3 3 7 2 2" xfId="9433"/>
    <cellStyle name="Normal 8 3 3 7 2 2 2" xfId="23510"/>
    <cellStyle name="Normal 8 3 3 7 2 2 2 2" xfId="52044"/>
    <cellStyle name="Normal 8 3 3 7 2 2 3" xfId="38039"/>
    <cellStyle name="Normal 8 3 3 7 2 3" xfId="18210"/>
    <cellStyle name="Normal 8 3 3 7 2 3 2" xfId="46744"/>
    <cellStyle name="Normal 8 3 3 7 2 4" xfId="32736"/>
    <cellStyle name="Normal 8 3 3 7 3" xfId="6870"/>
    <cellStyle name="Normal 8 3 3 7 3 2" xfId="20958"/>
    <cellStyle name="Normal 8 3 3 7 3 2 2" xfId="49492"/>
    <cellStyle name="Normal 8 3 3 7 3 3" xfId="35484"/>
    <cellStyle name="Normal 8 3 3 7 4" xfId="15658"/>
    <cellStyle name="Normal 8 3 3 7 4 2" xfId="44192"/>
    <cellStyle name="Normal 8 3 3 7 5" xfId="30184"/>
    <cellStyle name="Normal 8 3 3 8" xfId="2833"/>
    <cellStyle name="Normal 8 3 3 8 2" xfId="8167"/>
    <cellStyle name="Normal 8 3 3 8 2 2" xfId="22244"/>
    <cellStyle name="Normal 8 3 3 8 2 2 2" xfId="50778"/>
    <cellStyle name="Normal 8 3 3 8 2 3" xfId="36773"/>
    <cellStyle name="Normal 8 3 3 8 3" xfId="16944"/>
    <cellStyle name="Normal 8 3 3 8 3 2" xfId="45478"/>
    <cellStyle name="Normal 8 3 3 8 4" xfId="31470"/>
    <cellStyle name="Normal 8 3 3 9" xfId="5408"/>
    <cellStyle name="Normal 8 3 3 9 2" xfId="10739"/>
    <cellStyle name="Normal 8 3 3 9 2 2" xfId="24805"/>
    <cellStyle name="Normal 8 3 3 9 2 2 2" xfId="53339"/>
    <cellStyle name="Normal 8 3 3 9 2 3" xfId="39337"/>
    <cellStyle name="Normal 8 3 3 9 3" xfId="19505"/>
    <cellStyle name="Normal 8 3 3 9 3 2" xfId="48039"/>
    <cellStyle name="Normal 8 3 3 9 4" xfId="34031"/>
    <cellStyle name="Normal 8 3 4" xfId="165"/>
    <cellStyle name="Normal 8 3 4 10" xfId="28925"/>
    <cellStyle name="Normal 8 3 4 2" xfId="245"/>
    <cellStyle name="Normal 8 3 4 2 2" xfId="398"/>
    <cellStyle name="Normal 8 3 4 2 2 2" xfId="701"/>
    <cellStyle name="Normal 8 3 4 2 2 2 2" xfId="1330"/>
    <cellStyle name="Normal 8 3 4 2 2 2 2 2" xfId="2607"/>
    <cellStyle name="Normal 8 3 4 2 2 2 2 2 2" xfId="5261"/>
    <cellStyle name="Normal 8 3 4 2 2 2 2 2 2 2" xfId="10593"/>
    <cellStyle name="Normal 8 3 4 2 2 2 2 2 2 2 2" xfId="24670"/>
    <cellStyle name="Normal 8 3 4 2 2 2 2 2 2 2 2 2" xfId="53204"/>
    <cellStyle name="Normal 8 3 4 2 2 2 2 2 2 2 3" xfId="39199"/>
    <cellStyle name="Normal 8 3 4 2 2 2 2 2 2 3" xfId="19370"/>
    <cellStyle name="Normal 8 3 4 2 2 2 2 2 2 3 2" xfId="47904"/>
    <cellStyle name="Normal 8 3 4 2 2 2 2 2 2 4" xfId="33896"/>
    <cellStyle name="Normal 8 3 4 2 2 2 2 2 3" xfId="8030"/>
    <cellStyle name="Normal 8 3 4 2 2 2 2 2 3 2" xfId="22118"/>
    <cellStyle name="Normal 8 3 4 2 2 2 2 2 3 2 2" xfId="50652"/>
    <cellStyle name="Normal 8 3 4 2 2 2 2 2 3 3" xfId="36644"/>
    <cellStyle name="Normal 8 3 4 2 2 2 2 2 4" xfId="16818"/>
    <cellStyle name="Normal 8 3 4 2 2 2 2 2 4 2" xfId="45352"/>
    <cellStyle name="Normal 8 3 4 2 2 2 2 2 5" xfId="31344"/>
    <cellStyle name="Normal 8 3 4 2 2 2 2 3" xfId="3995"/>
    <cellStyle name="Normal 8 3 4 2 2 2 2 3 2" xfId="9327"/>
    <cellStyle name="Normal 8 3 4 2 2 2 2 3 2 2" xfId="23404"/>
    <cellStyle name="Normal 8 3 4 2 2 2 2 3 2 2 2" xfId="51938"/>
    <cellStyle name="Normal 8 3 4 2 2 2 2 3 2 3" xfId="37933"/>
    <cellStyle name="Normal 8 3 4 2 2 2 2 3 3" xfId="18104"/>
    <cellStyle name="Normal 8 3 4 2 2 2 2 3 3 2" xfId="46638"/>
    <cellStyle name="Normal 8 3 4 2 2 2 2 3 4" xfId="32630"/>
    <cellStyle name="Normal 8 3 4 2 2 2 2 4" xfId="6764"/>
    <cellStyle name="Normal 8 3 4 2 2 2 2 4 2" xfId="20852"/>
    <cellStyle name="Normal 8 3 4 2 2 2 2 4 2 2" xfId="49386"/>
    <cellStyle name="Normal 8 3 4 2 2 2 2 4 3" xfId="35378"/>
    <cellStyle name="Normal 8 3 4 2 2 2 2 5" xfId="15552"/>
    <cellStyle name="Normal 8 3 4 2 2 2 2 5 2" xfId="44086"/>
    <cellStyle name="Normal 8 3 4 2 2 2 2 6" xfId="30078"/>
    <cellStyle name="Normal 8 3 4 2 2 2 3" xfId="1986"/>
    <cellStyle name="Normal 8 3 4 2 2 2 3 2" xfId="4642"/>
    <cellStyle name="Normal 8 3 4 2 2 2 3 2 2" xfId="9974"/>
    <cellStyle name="Normal 8 3 4 2 2 2 3 2 2 2" xfId="24051"/>
    <cellStyle name="Normal 8 3 4 2 2 2 3 2 2 2 2" xfId="52585"/>
    <cellStyle name="Normal 8 3 4 2 2 2 3 2 2 3" xfId="38580"/>
    <cellStyle name="Normal 8 3 4 2 2 2 3 2 3" xfId="18751"/>
    <cellStyle name="Normal 8 3 4 2 2 2 3 2 3 2" xfId="47285"/>
    <cellStyle name="Normal 8 3 4 2 2 2 3 2 4" xfId="33277"/>
    <cellStyle name="Normal 8 3 4 2 2 2 3 3" xfId="7411"/>
    <cellStyle name="Normal 8 3 4 2 2 2 3 3 2" xfId="21499"/>
    <cellStyle name="Normal 8 3 4 2 2 2 3 3 2 2" xfId="50033"/>
    <cellStyle name="Normal 8 3 4 2 2 2 3 3 3" xfId="36025"/>
    <cellStyle name="Normal 8 3 4 2 2 2 3 4" xfId="16199"/>
    <cellStyle name="Normal 8 3 4 2 2 2 3 4 2" xfId="44733"/>
    <cellStyle name="Normal 8 3 4 2 2 2 3 5" xfId="30725"/>
    <cellStyle name="Normal 8 3 4 2 2 2 4" xfId="3374"/>
    <cellStyle name="Normal 8 3 4 2 2 2 4 2" xfId="8708"/>
    <cellStyle name="Normal 8 3 4 2 2 2 4 2 2" xfId="22785"/>
    <cellStyle name="Normal 8 3 4 2 2 2 4 2 2 2" xfId="51319"/>
    <cellStyle name="Normal 8 3 4 2 2 2 4 2 3" xfId="37314"/>
    <cellStyle name="Normal 8 3 4 2 2 2 4 3" xfId="17485"/>
    <cellStyle name="Normal 8 3 4 2 2 2 4 3 2" xfId="46019"/>
    <cellStyle name="Normal 8 3 4 2 2 2 4 4" xfId="32011"/>
    <cellStyle name="Normal 8 3 4 2 2 2 5" xfId="6143"/>
    <cellStyle name="Normal 8 3 4 2 2 2 5 2" xfId="20233"/>
    <cellStyle name="Normal 8 3 4 2 2 2 5 2 2" xfId="48767"/>
    <cellStyle name="Normal 8 3 4 2 2 2 5 3" xfId="34759"/>
    <cellStyle name="Normal 8 3 4 2 2 2 6" xfId="14932"/>
    <cellStyle name="Normal 8 3 4 2 2 2 6 2" xfId="43467"/>
    <cellStyle name="Normal 8 3 4 2 2 2 7" xfId="29447"/>
    <cellStyle name="Normal 8 3 4 2 2 3" xfId="1033"/>
    <cellStyle name="Normal 8 3 4 2 2 3 2" xfId="2310"/>
    <cellStyle name="Normal 8 3 4 2 2 3 2 2" xfId="4964"/>
    <cellStyle name="Normal 8 3 4 2 2 3 2 2 2" xfId="10296"/>
    <cellStyle name="Normal 8 3 4 2 2 3 2 2 2 2" xfId="24373"/>
    <cellStyle name="Normal 8 3 4 2 2 3 2 2 2 2 2" xfId="52907"/>
    <cellStyle name="Normal 8 3 4 2 2 3 2 2 2 3" xfId="38902"/>
    <cellStyle name="Normal 8 3 4 2 2 3 2 2 3" xfId="19073"/>
    <cellStyle name="Normal 8 3 4 2 2 3 2 2 3 2" xfId="47607"/>
    <cellStyle name="Normal 8 3 4 2 2 3 2 2 4" xfId="33599"/>
    <cellStyle name="Normal 8 3 4 2 2 3 2 3" xfId="7733"/>
    <cellStyle name="Normal 8 3 4 2 2 3 2 3 2" xfId="21821"/>
    <cellStyle name="Normal 8 3 4 2 2 3 2 3 2 2" xfId="50355"/>
    <cellStyle name="Normal 8 3 4 2 2 3 2 3 3" xfId="36347"/>
    <cellStyle name="Normal 8 3 4 2 2 3 2 4" xfId="16521"/>
    <cellStyle name="Normal 8 3 4 2 2 3 2 4 2" xfId="45055"/>
    <cellStyle name="Normal 8 3 4 2 2 3 2 5" xfId="31047"/>
    <cellStyle name="Normal 8 3 4 2 2 3 3" xfId="3698"/>
    <cellStyle name="Normal 8 3 4 2 2 3 3 2" xfId="9030"/>
    <cellStyle name="Normal 8 3 4 2 2 3 3 2 2" xfId="23107"/>
    <cellStyle name="Normal 8 3 4 2 2 3 3 2 2 2" xfId="51641"/>
    <cellStyle name="Normal 8 3 4 2 2 3 3 2 3" xfId="37636"/>
    <cellStyle name="Normal 8 3 4 2 2 3 3 3" xfId="17807"/>
    <cellStyle name="Normal 8 3 4 2 2 3 3 3 2" xfId="46341"/>
    <cellStyle name="Normal 8 3 4 2 2 3 3 4" xfId="32333"/>
    <cellStyle name="Normal 8 3 4 2 2 3 4" xfId="6467"/>
    <cellStyle name="Normal 8 3 4 2 2 3 4 2" xfId="20555"/>
    <cellStyle name="Normal 8 3 4 2 2 3 4 2 2" xfId="49089"/>
    <cellStyle name="Normal 8 3 4 2 2 3 4 3" xfId="35081"/>
    <cellStyle name="Normal 8 3 4 2 2 3 5" xfId="15255"/>
    <cellStyle name="Normal 8 3 4 2 2 3 5 2" xfId="43789"/>
    <cellStyle name="Normal 8 3 4 2 2 3 6" xfId="29781"/>
    <cellStyle name="Normal 8 3 4 2 2 4" xfId="1689"/>
    <cellStyle name="Normal 8 3 4 2 2 4 2" xfId="4345"/>
    <cellStyle name="Normal 8 3 4 2 2 4 2 2" xfId="9677"/>
    <cellStyle name="Normal 8 3 4 2 2 4 2 2 2" xfId="23754"/>
    <cellStyle name="Normal 8 3 4 2 2 4 2 2 2 2" xfId="52288"/>
    <cellStyle name="Normal 8 3 4 2 2 4 2 2 3" xfId="38283"/>
    <cellStyle name="Normal 8 3 4 2 2 4 2 3" xfId="18454"/>
    <cellStyle name="Normal 8 3 4 2 2 4 2 3 2" xfId="46988"/>
    <cellStyle name="Normal 8 3 4 2 2 4 2 4" xfId="32980"/>
    <cellStyle name="Normal 8 3 4 2 2 4 3" xfId="7114"/>
    <cellStyle name="Normal 8 3 4 2 2 4 3 2" xfId="21202"/>
    <cellStyle name="Normal 8 3 4 2 2 4 3 2 2" xfId="49736"/>
    <cellStyle name="Normal 8 3 4 2 2 4 3 3" xfId="35728"/>
    <cellStyle name="Normal 8 3 4 2 2 4 4" xfId="15902"/>
    <cellStyle name="Normal 8 3 4 2 2 4 4 2" xfId="44436"/>
    <cellStyle name="Normal 8 3 4 2 2 4 5" xfId="30428"/>
    <cellStyle name="Normal 8 3 4 2 2 5" xfId="3077"/>
    <cellStyle name="Normal 8 3 4 2 2 5 2" xfId="8411"/>
    <cellStyle name="Normal 8 3 4 2 2 5 2 2" xfId="22488"/>
    <cellStyle name="Normal 8 3 4 2 2 5 2 2 2" xfId="51022"/>
    <cellStyle name="Normal 8 3 4 2 2 5 2 3" xfId="37017"/>
    <cellStyle name="Normal 8 3 4 2 2 5 3" xfId="17188"/>
    <cellStyle name="Normal 8 3 4 2 2 5 3 2" xfId="45722"/>
    <cellStyle name="Normal 8 3 4 2 2 5 4" xfId="31714"/>
    <cellStyle name="Normal 8 3 4 2 2 6" xfId="5846"/>
    <cellStyle name="Normal 8 3 4 2 2 6 2" xfId="19936"/>
    <cellStyle name="Normal 8 3 4 2 2 6 2 2" xfId="48470"/>
    <cellStyle name="Normal 8 3 4 2 2 6 3" xfId="34462"/>
    <cellStyle name="Normal 8 3 4 2 2 7" xfId="14635"/>
    <cellStyle name="Normal 8 3 4 2 2 7 2" xfId="43170"/>
    <cellStyle name="Normal 8 3 4 2 2 8" xfId="29150"/>
    <cellStyle name="Normal 8 3 4 2 3" xfId="552"/>
    <cellStyle name="Normal 8 3 4 2 3 2" xfId="1182"/>
    <cellStyle name="Normal 8 3 4 2 3 2 2" xfId="2459"/>
    <cellStyle name="Normal 8 3 4 2 3 2 2 2" xfId="5113"/>
    <cellStyle name="Normal 8 3 4 2 3 2 2 2 2" xfId="10445"/>
    <cellStyle name="Normal 8 3 4 2 3 2 2 2 2 2" xfId="24522"/>
    <cellStyle name="Normal 8 3 4 2 3 2 2 2 2 2 2" xfId="53056"/>
    <cellStyle name="Normal 8 3 4 2 3 2 2 2 2 3" xfId="39051"/>
    <cellStyle name="Normal 8 3 4 2 3 2 2 2 3" xfId="19222"/>
    <cellStyle name="Normal 8 3 4 2 3 2 2 2 3 2" xfId="47756"/>
    <cellStyle name="Normal 8 3 4 2 3 2 2 2 4" xfId="33748"/>
    <cellStyle name="Normal 8 3 4 2 3 2 2 3" xfId="7882"/>
    <cellStyle name="Normal 8 3 4 2 3 2 2 3 2" xfId="21970"/>
    <cellStyle name="Normal 8 3 4 2 3 2 2 3 2 2" xfId="50504"/>
    <cellStyle name="Normal 8 3 4 2 3 2 2 3 3" xfId="36496"/>
    <cellStyle name="Normal 8 3 4 2 3 2 2 4" xfId="16670"/>
    <cellStyle name="Normal 8 3 4 2 3 2 2 4 2" xfId="45204"/>
    <cellStyle name="Normal 8 3 4 2 3 2 2 5" xfId="31196"/>
    <cellStyle name="Normal 8 3 4 2 3 2 3" xfId="3847"/>
    <cellStyle name="Normal 8 3 4 2 3 2 3 2" xfId="9179"/>
    <cellStyle name="Normal 8 3 4 2 3 2 3 2 2" xfId="23256"/>
    <cellStyle name="Normal 8 3 4 2 3 2 3 2 2 2" xfId="51790"/>
    <cellStyle name="Normal 8 3 4 2 3 2 3 2 3" xfId="37785"/>
    <cellStyle name="Normal 8 3 4 2 3 2 3 3" xfId="17956"/>
    <cellStyle name="Normal 8 3 4 2 3 2 3 3 2" xfId="46490"/>
    <cellStyle name="Normal 8 3 4 2 3 2 3 4" xfId="32482"/>
    <cellStyle name="Normal 8 3 4 2 3 2 4" xfId="6616"/>
    <cellStyle name="Normal 8 3 4 2 3 2 4 2" xfId="20704"/>
    <cellStyle name="Normal 8 3 4 2 3 2 4 2 2" xfId="49238"/>
    <cellStyle name="Normal 8 3 4 2 3 2 4 3" xfId="35230"/>
    <cellStyle name="Normal 8 3 4 2 3 2 5" xfId="15404"/>
    <cellStyle name="Normal 8 3 4 2 3 2 5 2" xfId="43938"/>
    <cellStyle name="Normal 8 3 4 2 3 2 6" xfId="29930"/>
    <cellStyle name="Normal 8 3 4 2 3 3" xfId="1838"/>
    <cellStyle name="Normal 8 3 4 2 3 3 2" xfId="4494"/>
    <cellStyle name="Normal 8 3 4 2 3 3 2 2" xfId="9826"/>
    <cellStyle name="Normal 8 3 4 2 3 3 2 2 2" xfId="23903"/>
    <cellStyle name="Normal 8 3 4 2 3 3 2 2 2 2" xfId="52437"/>
    <cellStyle name="Normal 8 3 4 2 3 3 2 2 3" xfId="38432"/>
    <cellStyle name="Normal 8 3 4 2 3 3 2 3" xfId="18603"/>
    <cellStyle name="Normal 8 3 4 2 3 3 2 3 2" xfId="47137"/>
    <cellStyle name="Normal 8 3 4 2 3 3 2 4" xfId="33129"/>
    <cellStyle name="Normal 8 3 4 2 3 3 3" xfId="7263"/>
    <cellStyle name="Normal 8 3 4 2 3 3 3 2" xfId="21351"/>
    <cellStyle name="Normal 8 3 4 2 3 3 3 2 2" xfId="49885"/>
    <cellStyle name="Normal 8 3 4 2 3 3 3 3" xfId="35877"/>
    <cellStyle name="Normal 8 3 4 2 3 3 4" xfId="16051"/>
    <cellStyle name="Normal 8 3 4 2 3 3 4 2" xfId="44585"/>
    <cellStyle name="Normal 8 3 4 2 3 3 5" xfId="30577"/>
    <cellStyle name="Normal 8 3 4 2 3 4" xfId="3226"/>
    <cellStyle name="Normal 8 3 4 2 3 4 2" xfId="8560"/>
    <cellStyle name="Normal 8 3 4 2 3 4 2 2" xfId="22637"/>
    <cellStyle name="Normal 8 3 4 2 3 4 2 2 2" xfId="51171"/>
    <cellStyle name="Normal 8 3 4 2 3 4 2 3" xfId="37166"/>
    <cellStyle name="Normal 8 3 4 2 3 4 3" xfId="17337"/>
    <cellStyle name="Normal 8 3 4 2 3 4 3 2" xfId="45871"/>
    <cellStyle name="Normal 8 3 4 2 3 4 4" xfId="31863"/>
    <cellStyle name="Normal 8 3 4 2 3 5" xfId="5995"/>
    <cellStyle name="Normal 8 3 4 2 3 5 2" xfId="20085"/>
    <cellStyle name="Normal 8 3 4 2 3 5 2 2" xfId="48619"/>
    <cellStyle name="Normal 8 3 4 2 3 5 3" xfId="34611"/>
    <cellStyle name="Normal 8 3 4 2 3 6" xfId="14784"/>
    <cellStyle name="Normal 8 3 4 2 3 6 2" xfId="43319"/>
    <cellStyle name="Normal 8 3 4 2 3 7" xfId="29299"/>
    <cellStyle name="Normal 8 3 4 2 4" xfId="884"/>
    <cellStyle name="Normal 8 3 4 2 4 2" xfId="2161"/>
    <cellStyle name="Normal 8 3 4 2 4 2 2" xfId="4815"/>
    <cellStyle name="Normal 8 3 4 2 4 2 2 2" xfId="10147"/>
    <cellStyle name="Normal 8 3 4 2 4 2 2 2 2" xfId="24224"/>
    <cellStyle name="Normal 8 3 4 2 4 2 2 2 2 2" xfId="52758"/>
    <cellStyle name="Normal 8 3 4 2 4 2 2 2 3" xfId="38753"/>
    <cellStyle name="Normal 8 3 4 2 4 2 2 3" xfId="18924"/>
    <cellStyle name="Normal 8 3 4 2 4 2 2 3 2" xfId="47458"/>
    <cellStyle name="Normal 8 3 4 2 4 2 2 4" xfId="33450"/>
    <cellStyle name="Normal 8 3 4 2 4 2 3" xfId="7584"/>
    <cellStyle name="Normal 8 3 4 2 4 2 3 2" xfId="21672"/>
    <cellStyle name="Normal 8 3 4 2 4 2 3 2 2" xfId="50206"/>
    <cellStyle name="Normal 8 3 4 2 4 2 3 3" xfId="36198"/>
    <cellStyle name="Normal 8 3 4 2 4 2 4" xfId="16372"/>
    <cellStyle name="Normal 8 3 4 2 4 2 4 2" xfId="44906"/>
    <cellStyle name="Normal 8 3 4 2 4 2 5" xfId="30898"/>
    <cellStyle name="Normal 8 3 4 2 4 3" xfId="3549"/>
    <cellStyle name="Normal 8 3 4 2 4 3 2" xfId="8881"/>
    <cellStyle name="Normal 8 3 4 2 4 3 2 2" xfId="22958"/>
    <cellStyle name="Normal 8 3 4 2 4 3 2 2 2" xfId="51492"/>
    <cellStyle name="Normal 8 3 4 2 4 3 2 3" xfId="37487"/>
    <cellStyle name="Normal 8 3 4 2 4 3 3" xfId="17658"/>
    <cellStyle name="Normal 8 3 4 2 4 3 3 2" xfId="46192"/>
    <cellStyle name="Normal 8 3 4 2 4 3 4" xfId="32184"/>
    <cellStyle name="Normal 8 3 4 2 4 4" xfId="6318"/>
    <cellStyle name="Normal 8 3 4 2 4 4 2" xfId="20406"/>
    <cellStyle name="Normal 8 3 4 2 4 4 2 2" xfId="48940"/>
    <cellStyle name="Normal 8 3 4 2 4 4 3" xfId="34932"/>
    <cellStyle name="Normal 8 3 4 2 4 5" xfId="15106"/>
    <cellStyle name="Normal 8 3 4 2 4 5 2" xfId="43640"/>
    <cellStyle name="Normal 8 3 4 2 4 6" xfId="29632"/>
    <cellStyle name="Normal 8 3 4 2 5" xfId="1540"/>
    <cellStyle name="Normal 8 3 4 2 5 2" xfId="4196"/>
    <cellStyle name="Normal 8 3 4 2 5 2 2" xfId="9528"/>
    <cellStyle name="Normal 8 3 4 2 5 2 2 2" xfId="23605"/>
    <cellStyle name="Normal 8 3 4 2 5 2 2 2 2" xfId="52139"/>
    <cellStyle name="Normal 8 3 4 2 5 2 2 3" xfId="38134"/>
    <cellStyle name="Normal 8 3 4 2 5 2 3" xfId="18305"/>
    <cellStyle name="Normal 8 3 4 2 5 2 3 2" xfId="46839"/>
    <cellStyle name="Normal 8 3 4 2 5 2 4" xfId="32831"/>
    <cellStyle name="Normal 8 3 4 2 5 3" xfId="6965"/>
    <cellStyle name="Normal 8 3 4 2 5 3 2" xfId="21053"/>
    <cellStyle name="Normal 8 3 4 2 5 3 2 2" xfId="49587"/>
    <cellStyle name="Normal 8 3 4 2 5 3 3" xfId="35579"/>
    <cellStyle name="Normal 8 3 4 2 5 4" xfId="15753"/>
    <cellStyle name="Normal 8 3 4 2 5 4 2" xfId="44287"/>
    <cellStyle name="Normal 8 3 4 2 5 5" xfId="30279"/>
    <cellStyle name="Normal 8 3 4 2 6" xfId="2928"/>
    <cellStyle name="Normal 8 3 4 2 6 2" xfId="8262"/>
    <cellStyle name="Normal 8 3 4 2 6 2 2" xfId="22339"/>
    <cellStyle name="Normal 8 3 4 2 6 2 2 2" xfId="50873"/>
    <cellStyle name="Normal 8 3 4 2 6 2 3" xfId="36868"/>
    <cellStyle name="Normal 8 3 4 2 6 3" xfId="17039"/>
    <cellStyle name="Normal 8 3 4 2 6 3 2" xfId="45573"/>
    <cellStyle name="Normal 8 3 4 2 6 4" xfId="31565"/>
    <cellStyle name="Normal 8 3 4 2 7" xfId="5697"/>
    <cellStyle name="Normal 8 3 4 2 7 2" xfId="19787"/>
    <cellStyle name="Normal 8 3 4 2 7 2 2" xfId="48321"/>
    <cellStyle name="Normal 8 3 4 2 7 3" xfId="34313"/>
    <cellStyle name="Normal 8 3 4 2 8" xfId="14486"/>
    <cellStyle name="Normal 8 3 4 2 8 2" xfId="43021"/>
    <cellStyle name="Normal 8 3 4 2 9" xfId="29001"/>
    <cellStyle name="Normal 8 3 4 3" xfId="324"/>
    <cellStyle name="Normal 8 3 4 3 2" xfId="627"/>
    <cellStyle name="Normal 8 3 4 3 2 2" xfId="1256"/>
    <cellStyle name="Normal 8 3 4 3 2 2 2" xfId="2533"/>
    <cellStyle name="Normal 8 3 4 3 2 2 2 2" xfId="5187"/>
    <cellStyle name="Normal 8 3 4 3 2 2 2 2 2" xfId="10519"/>
    <cellStyle name="Normal 8 3 4 3 2 2 2 2 2 2" xfId="24596"/>
    <cellStyle name="Normal 8 3 4 3 2 2 2 2 2 2 2" xfId="53130"/>
    <cellStyle name="Normal 8 3 4 3 2 2 2 2 2 3" xfId="39125"/>
    <cellStyle name="Normal 8 3 4 3 2 2 2 2 3" xfId="19296"/>
    <cellStyle name="Normal 8 3 4 3 2 2 2 2 3 2" xfId="47830"/>
    <cellStyle name="Normal 8 3 4 3 2 2 2 2 4" xfId="33822"/>
    <cellStyle name="Normal 8 3 4 3 2 2 2 3" xfId="7956"/>
    <cellStyle name="Normal 8 3 4 3 2 2 2 3 2" xfId="22044"/>
    <cellStyle name="Normal 8 3 4 3 2 2 2 3 2 2" xfId="50578"/>
    <cellStyle name="Normal 8 3 4 3 2 2 2 3 3" xfId="36570"/>
    <cellStyle name="Normal 8 3 4 3 2 2 2 4" xfId="16744"/>
    <cellStyle name="Normal 8 3 4 3 2 2 2 4 2" xfId="45278"/>
    <cellStyle name="Normal 8 3 4 3 2 2 2 5" xfId="31270"/>
    <cellStyle name="Normal 8 3 4 3 2 2 3" xfId="3921"/>
    <cellStyle name="Normal 8 3 4 3 2 2 3 2" xfId="9253"/>
    <cellStyle name="Normal 8 3 4 3 2 2 3 2 2" xfId="23330"/>
    <cellStyle name="Normal 8 3 4 3 2 2 3 2 2 2" xfId="51864"/>
    <cellStyle name="Normal 8 3 4 3 2 2 3 2 3" xfId="37859"/>
    <cellStyle name="Normal 8 3 4 3 2 2 3 3" xfId="18030"/>
    <cellStyle name="Normal 8 3 4 3 2 2 3 3 2" xfId="46564"/>
    <cellStyle name="Normal 8 3 4 3 2 2 3 4" xfId="32556"/>
    <cellStyle name="Normal 8 3 4 3 2 2 4" xfId="6690"/>
    <cellStyle name="Normal 8 3 4 3 2 2 4 2" xfId="20778"/>
    <cellStyle name="Normal 8 3 4 3 2 2 4 2 2" xfId="49312"/>
    <cellStyle name="Normal 8 3 4 3 2 2 4 3" xfId="35304"/>
    <cellStyle name="Normal 8 3 4 3 2 2 5" xfId="15478"/>
    <cellStyle name="Normal 8 3 4 3 2 2 5 2" xfId="44012"/>
    <cellStyle name="Normal 8 3 4 3 2 2 6" xfId="30004"/>
    <cellStyle name="Normal 8 3 4 3 2 3" xfId="1912"/>
    <cellStyle name="Normal 8 3 4 3 2 3 2" xfId="4568"/>
    <cellStyle name="Normal 8 3 4 3 2 3 2 2" xfId="9900"/>
    <cellStyle name="Normal 8 3 4 3 2 3 2 2 2" xfId="23977"/>
    <cellStyle name="Normal 8 3 4 3 2 3 2 2 2 2" xfId="52511"/>
    <cellStyle name="Normal 8 3 4 3 2 3 2 2 3" xfId="38506"/>
    <cellStyle name="Normal 8 3 4 3 2 3 2 3" xfId="18677"/>
    <cellStyle name="Normal 8 3 4 3 2 3 2 3 2" xfId="47211"/>
    <cellStyle name="Normal 8 3 4 3 2 3 2 4" xfId="33203"/>
    <cellStyle name="Normal 8 3 4 3 2 3 3" xfId="7337"/>
    <cellStyle name="Normal 8 3 4 3 2 3 3 2" xfId="21425"/>
    <cellStyle name="Normal 8 3 4 3 2 3 3 2 2" xfId="49959"/>
    <cellStyle name="Normal 8 3 4 3 2 3 3 3" xfId="35951"/>
    <cellStyle name="Normal 8 3 4 3 2 3 4" xfId="16125"/>
    <cellStyle name="Normal 8 3 4 3 2 3 4 2" xfId="44659"/>
    <cellStyle name="Normal 8 3 4 3 2 3 5" xfId="30651"/>
    <cellStyle name="Normal 8 3 4 3 2 4" xfId="3300"/>
    <cellStyle name="Normal 8 3 4 3 2 4 2" xfId="8634"/>
    <cellStyle name="Normal 8 3 4 3 2 4 2 2" xfId="22711"/>
    <cellStyle name="Normal 8 3 4 3 2 4 2 2 2" xfId="51245"/>
    <cellStyle name="Normal 8 3 4 3 2 4 2 3" xfId="37240"/>
    <cellStyle name="Normal 8 3 4 3 2 4 3" xfId="17411"/>
    <cellStyle name="Normal 8 3 4 3 2 4 3 2" xfId="45945"/>
    <cellStyle name="Normal 8 3 4 3 2 4 4" xfId="31937"/>
    <cellStyle name="Normal 8 3 4 3 2 5" xfId="6069"/>
    <cellStyle name="Normal 8 3 4 3 2 5 2" xfId="20159"/>
    <cellStyle name="Normal 8 3 4 3 2 5 2 2" xfId="48693"/>
    <cellStyle name="Normal 8 3 4 3 2 5 3" xfId="34685"/>
    <cellStyle name="Normal 8 3 4 3 2 6" xfId="14858"/>
    <cellStyle name="Normal 8 3 4 3 2 6 2" xfId="43393"/>
    <cellStyle name="Normal 8 3 4 3 2 7" xfId="29373"/>
    <cellStyle name="Normal 8 3 4 3 3" xfId="959"/>
    <cellStyle name="Normal 8 3 4 3 3 2" xfId="2236"/>
    <cellStyle name="Normal 8 3 4 3 3 2 2" xfId="4890"/>
    <cellStyle name="Normal 8 3 4 3 3 2 2 2" xfId="10222"/>
    <cellStyle name="Normal 8 3 4 3 3 2 2 2 2" xfId="24299"/>
    <cellStyle name="Normal 8 3 4 3 3 2 2 2 2 2" xfId="52833"/>
    <cellStyle name="Normal 8 3 4 3 3 2 2 2 3" xfId="38828"/>
    <cellStyle name="Normal 8 3 4 3 3 2 2 3" xfId="18999"/>
    <cellStyle name="Normal 8 3 4 3 3 2 2 3 2" xfId="47533"/>
    <cellStyle name="Normal 8 3 4 3 3 2 2 4" xfId="33525"/>
    <cellStyle name="Normal 8 3 4 3 3 2 3" xfId="7659"/>
    <cellStyle name="Normal 8 3 4 3 3 2 3 2" xfId="21747"/>
    <cellStyle name="Normal 8 3 4 3 3 2 3 2 2" xfId="50281"/>
    <cellStyle name="Normal 8 3 4 3 3 2 3 3" xfId="36273"/>
    <cellStyle name="Normal 8 3 4 3 3 2 4" xfId="16447"/>
    <cellStyle name="Normal 8 3 4 3 3 2 4 2" xfId="44981"/>
    <cellStyle name="Normal 8 3 4 3 3 2 5" xfId="30973"/>
    <cellStyle name="Normal 8 3 4 3 3 3" xfId="3624"/>
    <cellStyle name="Normal 8 3 4 3 3 3 2" xfId="8956"/>
    <cellStyle name="Normal 8 3 4 3 3 3 2 2" xfId="23033"/>
    <cellStyle name="Normal 8 3 4 3 3 3 2 2 2" xfId="51567"/>
    <cellStyle name="Normal 8 3 4 3 3 3 2 3" xfId="37562"/>
    <cellStyle name="Normal 8 3 4 3 3 3 3" xfId="17733"/>
    <cellStyle name="Normal 8 3 4 3 3 3 3 2" xfId="46267"/>
    <cellStyle name="Normal 8 3 4 3 3 3 4" xfId="32259"/>
    <cellStyle name="Normal 8 3 4 3 3 4" xfId="6393"/>
    <cellStyle name="Normal 8 3 4 3 3 4 2" xfId="20481"/>
    <cellStyle name="Normal 8 3 4 3 3 4 2 2" xfId="49015"/>
    <cellStyle name="Normal 8 3 4 3 3 4 3" xfId="35007"/>
    <cellStyle name="Normal 8 3 4 3 3 5" xfId="15181"/>
    <cellStyle name="Normal 8 3 4 3 3 5 2" xfId="43715"/>
    <cellStyle name="Normal 8 3 4 3 3 6" xfId="29707"/>
    <cellStyle name="Normal 8 3 4 3 4" xfId="1615"/>
    <cellStyle name="Normal 8 3 4 3 4 2" xfId="4271"/>
    <cellStyle name="Normal 8 3 4 3 4 2 2" xfId="9603"/>
    <cellStyle name="Normal 8 3 4 3 4 2 2 2" xfId="23680"/>
    <cellStyle name="Normal 8 3 4 3 4 2 2 2 2" xfId="52214"/>
    <cellStyle name="Normal 8 3 4 3 4 2 2 3" xfId="38209"/>
    <cellStyle name="Normal 8 3 4 3 4 2 3" xfId="18380"/>
    <cellStyle name="Normal 8 3 4 3 4 2 3 2" xfId="46914"/>
    <cellStyle name="Normal 8 3 4 3 4 2 4" xfId="32906"/>
    <cellStyle name="Normal 8 3 4 3 4 3" xfId="7040"/>
    <cellStyle name="Normal 8 3 4 3 4 3 2" xfId="21128"/>
    <cellStyle name="Normal 8 3 4 3 4 3 2 2" xfId="49662"/>
    <cellStyle name="Normal 8 3 4 3 4 3 3" xfId="35654"/>
    <cellStyle name="Normal 8 3 4 3 4 4" xfId="15828"/>
    <cellStyle name="Normal 8 3 4 3 4 4 2" xfId="44362"/>
    <cellStyle name="Normal 8 3 4 3 4 5" xfId="30354"/>
    <cellStyle name="Normal 8 3 4 3 5" xfId="3003"/>
    <cellStyle name="Normal 8 3 4 3 5 2" xfId="8337"/>
    <cellStyle name="Normal 8 3 4 3 5 2 2" xfId="22414"/>
    <cellStyle name="Normal 8 3 4 3 5 2 2 2" xfId="50948"/>
    <cellStyle name="Normal 8 3 4 3 5 2 3" xfId="36943"/>
    <cellStyle name="Normal 8 3 4 3 5 3" xfId="17114"/>
    <cellStyle name="Normal 8 3 4 3 5 3 2" xfId="45648"/>
    <cellStyle name="Normal 8 3 4 3 5 4" xfId="31640"/>
    <cellStyle name="Normal 8 3 4 3 6" xfId="5772"/>
    <cellStyle name="Normal 8 3 4 3 6 2" xfId="19862"/>
    <cellStyle name="Normal 8 3 4 3 6 2 2" xfId="48396"/>
    <cellStyle name="Normal 8 3 4 3 6 3" xfId="34388"/>
    <cellStyle name="Normal 8 3 4 3 7" xfId="14561"/>
    <cellStyle name="Normal 8 3 4 3 7 2" xfId="43096"/>
    <cellStyle name="Normal 8 3 4 3 8" xfId="29076"/>
    <cellStyle name="Normal 8 3 4 4" xfId="478"/>
    <cellStyle name="Normal 8 3 4 4 2" xfId="1108"/>
    <cellStyle name="Normal 8 3 4 4 2 2" xfId="2385"/>
    <cellStyle name="Normal 8 3 4 4 2 2 2" xfId="5039"/>
    <cellStyle name="Normal 8 3 4 4 2 2 2 2" xfId="10371"/>
    <cellStyle name="Normal 8 3 4 4 2 2 2 2 2" xfId="24448"/>
    <cellStyle name="Normal 8 3 4 4 2 2 2 2 2 2" xfId="52982"/>
    <cellStyle name="Normal 8 3 4 4 2 2 2 2 3" xfId="38977"/>
    <cellStyle name="Normal 8 3 4 4 2 2 2 3" xfId="19148"/>
    <cellStyle name="Normal 8 3 4 4 2 2 2 3 2" xfId="47682"/>
    <cellStyle name="Normal 8 3 4 4 2 2 2 4" xfId="33674"/>
    <cellStyle name="Normal 8 3 4 4 2 2 3" xfId="7808"/>
    <cellStyle name="Normal 8 3 4 4 2 2 3 2" xfId="21896"/>
    <cellStyle name="Normal 8 3 4 4 2 2 3 2 2" xfId="50430"/>
    <cellStyle name="Normal 8 3 4 4 2 2 3 3" xfId="36422"/>
    <cellStyle name="Normal 8 3 4 4 2 2 4" xfId="16596"/>
    <cellStyle name="Normal 8 3 4 4 2 2 4 2" xfId="45130"/>
    <cellStyle name="Normal 8 3 4 4 2 2 5" xfId="31122"/>
    <cellStyle name="Normal 8 3 4 4 2 3" xfId="3773"/>
    <cellStyle name="Normal 8 3 4 4 2 3 2" xfId="9105"/>
    <cellStyle name="Normal 8 3 4 4 2 3 2 2" xfId="23182"/>
    <cellStyle name="Normal 8 3 4 4 2 3 2 2 2" xfId="51716"/>
    <cellStyle name="Normal 8 3 4 4 2 3 2 3" xfId="37711"/>
    <cellStyle name="Normal 8 3 4 4 2 3 3" xfId="17882"/>
    <cellStyle name="Normal 8 3 4 4 2 3 3 2" xfId="46416"/>
    <cellStyle name="Normal 8 3 4 4 2 3 4" xfId="32408"/>
    <cellStyle name="Normal 8 3 4 4 2 4" xfId="6542"/>
    <cellStyle name="Normal 8 3 4 4 2 4 2" xfId="20630"/>
    <cellStyle name="Normal 8 3 4 4 2 4 2 2" xfId="49164"/>
    <cellStyle name="Normal 8 3 4 4 2 4 3" xfId="35156"/>
    <cellStyle name="Normal 8 3 4 4 2 5" xfId="15330"/>
    <cellStyle name="Normal 8 3 4 4 2 5 2" xfId="43864"/>
    <cellStyle name="Normal 8 3 4 4 2 6" xfId="29856"/>
    <cellStyle name="Normal 8 3 4 4 3" xfId="1764"/>
    <cellStyle name="Normal 8 3 4 4 3 2" xfId="4420"/>
    <cellStyle name="Normal 8 3 4 4 3 2 2" xfId="9752"/>
    <cellStyle name="Normal 8 3 4 4 3 2 2 2" xfId="23829"/>
    <cellStyle name="Normal 8 3 4 4 3 2 2 2 2" xfId="52363"/>
    <cellStyle name="Normal 8 3 4 4 3 2 2 3" xfId="38358"/>
    <cellStyle name="Normal 8 3 4 4 3 2 3" xfId="18529"/>
    <cellStyle name="Normal 8 3 4 4 3 2 3 2" xfId="47063"/>
    <cellStyle name="Normal 8 3 4 4 3 2 4" xfId="33055"/>
    <cellStyle name="Normal 8 3 4 4 3 3" xfId="7189"/>
    <cellStyle name="Normal 8 3 4 4 3 3 2" xfId="21277"/>
    <cellStyle name="Normal 8 3 4 4 3 3 2 2" xfId="49811"/>
    <cellStyle name="Normal 8 3 4 4 3 3 3" xfId="35803"/>
    <cellStyle name="Normal 8 3 4 4 3 4" xfId="15977"/>
    <cellStyle name="Normal 8 3 4 4 3 4 2" xfId="44511"/>
    <cellStyle name="Normal 8 3 4 4 3 5" xfId="30503"/>
    <cellStyle name="Normal 8 3 4 4 4" xfId="3152"/>
    <cellStyle name="Normal 8 3 4 4 4 2" xfId="8486"/>
    <cellStyle name="Normal 8 3 4 4 4 2 2" xfId="22563"/>
    <cellStyle name="Normal 8 3 4 4 4 2 2 2" xfId="51097"/>
    <cellStyle name="Normal 8 3 4 4 4 2 3" xfId="37092"/>
    <cellStyle name="Normal 8 3 4 4 4 3" xfId="17263"/>
    <cellStyle name="Normal 8 3 4 4 4 3 2" xfId="45797"/>
    <cellStyle name="Normal 8 3 4 4 4 4" xfId="31789"/>
    <cellStyle name="Normal 8 3 4 4 5" xfId="5921"/>
    <cellStyle name="Normal 8 3 4 4 5 2" xfId="20011"/>
    <cellStyle name="Normal 8 3 4 4 5 2 2" xfId="48545"/>
    <cellStyle name="Normal 8 3 4 4 5 3" xfId="34537"/>
    <cellStyle name="Normal 8 3 4 4 6" xfId="14710"/>
    <cellStyle name="Normal 8 3 4 4 6 2" xfId="43245"/>
    <cellStyle name="Normal 8 3 4 4 7" xfId="29225"/>
    <cellStyle name="Normal 8 3 4 5" xfId="808"/>
    <cellStyle name="Normal 8 3 4 5 2" xfId="2085"/>
    <cellStyle name="Normal 8 3 4 5 2 2" xfId="4739"/>
    <cellStyle name="Normal 8 3 4 5 2 2 2" xfId="10071"/>
    <cellStyle name="Normal 8 3 4 5 2 2 2 2" xfId="24148"/>
    <cellStyle name="Normal 8 3 4 5 2 2 2 2 2" xfId="52682"/>
    <cellStyle name="Normal 8 3 4 5 2 2 2 3" xfId="38677"/>
    <cellStyle name="Normal 8 3 4 5 2 2 3" xfId="18848"/>
    <cellStyle name="Normal 8 3 4 5 2 2 3 2" xfId="47382"/>
    <cellStyle name="Normal 8 3 4 5 2 2 4" xfId="33374"/>
    <cellStyle name="Normal 8 3 4 5 2 3" xfId="7508"/>
    <cellStyle name="Normal 8 3 4 5 2 3 2" xfId="21596"/>
    <cellStyle name="Normal 8 3 4 5 2 3 2 2" xfId="50130"/>
    <cellStyle name="Normal 8 3 4 5 2 3 3" xfId="36122"/>
    <cellStyle name="Normal 8 3 4 5 2 4" xfId="16296"/>
    <cellStyle name="Normal 8 3 4 5 2 4 2" xfId="44830"/>
    <cellStyle name="Normal 8 3 4 5 2 5" xfId="30822"/>
    <cellStyle name="Normal 8 3 4 5 3" xfId="3473"/>
    <cellStyle name="Normal 8 3 4 5 3 2" xfId="8805"/>
    <cellStyle name="Normal 8 3 4 5 3 2 2" xfId="22882"/>
    <cellStyle name="Normal 8 3 4 5 3 2 2 2" xfId="51416"/>
    <cellStyle name="Normal 8 3 4 5 3 2 3" xfId="37411"/>
    <cellStyle name="Normal 8 3 4 5 3 3" xfId="17582"/>
    <cellStyle name="Normal 8 3 4 5 3 3 2" xfId="46116"/>
    <cellStyle name="Normal 8 3 4 5 3 4" xfId="32108"/>
    <cellStyle name="Normal 8 3 4 5 4" xfId="6242"/>
    <cellStyle name="Normal 8 3 4 5 4 2" xfId="20330"/>
    <cellStyle name="Normal 8 3 4 5 4 2 2" xfId="48864"/>
    <cellStyle name="Normal 8 3 4 5 4 3" xfId="34856"/>
    <cellStyle name="Normal 8 3 4 5 5" xfId="15030"/>
    <cellStyle name="Normal 8 3 4 5 5 2" xfId="43564"/>
    <cellStyle name="Normal 8 3 4 5 6" xfId="29556"/>
    <cellStyle name="Normal 8 3 4 6" xfId="1464"/>
    <cellStyle name="Normal 8 3 4 6 2" xfId="4120"/>
    <cellStyle name="Normal 8 3 4 6 2 2" xfId="9452"/>
    <cellStyle name="Normal 8 3 4 6 2 2 2" xfId="23529"/>
    <cellStyle name="Normal 8 3 4 6 2 2 2 2" xfId="52063"/>
    <cellStyle name="Normal 8 3 4 6 2 2 3" xfId="38058"/>
    <cellStyle name="Normal 8 3 4 6 2 3" xfId="18229"/>
    <cellStyle name="Normal 8 3 4 6 2 3 2" xfId="46763"/>
    <cellStyle name="Normal 8 3 4 6 2 4" xfId="32755"/>
    <cellStyle name="Normal 8 3 4 6 3" xfId="6889"/>
    <cellStyle name="Normal 8 3 4 6 3 2" xfId="20977"/>
    <cellStyle name="Normal 8 3 4 6 3 2 2" xfId="49511"/>
    <cellStyle name="Normal 8 3 4 6 3 3" xfId="35503"/>
    <cellStyle name="Normal 8 3 4 6 4" xfId="15677"/>
    <cellStyle name="Normal 8 3 4 6 4 2" xfId="44211"/>
    <cellStyle name="Normal 8 3 4 6 5" xfId="30203"/>
    <cellStyle name="Normal 8 3 4 7" xfId="2852"/>
    <cellStyle name="Normal 8 3 4 7 2" xfId="8186"/>
    <cellStyle name="Normal 8 3 4 7 2 2" xfId="22263"/>
    <cellStyle name="Normal 8 3 4 7 2 2 2" xfId="50797"/>
    <cellStyle name="Normal 8 3 4 7 2 3" xfId="36792"/>
    <cellStyle name="Normal 8 3 4 7 3" xfId="16963"/>
    <cellStyle name="Normal 8 3 4 7 3 2" xfId="45497"/>
    <cellStyle name="Normal 8 3 4 7 4" xfId="31489"/>
    <cellStyle name="Normal 8 3 4 8" xfId="5621"/>
    <cellStyle name="Normal 8 3 4 8 2" xfId="19711"/>
    <cellStyle name="Normal 8 3 4 8 2 2" xfId="48245"/>
    <cellStyle name="Normal 8 3 4 8 3" xfId="34237"/>
    <cellStyle name="Normal 8 3 4 9" xfId="14410"/>
    <cellStyle name="Normal 8 3 4 9 2" xfId="42945"/>
    <cellStyle name="Normal 8 3 5" xfId="208"/>
    <cellStyle name="Normal 8 3 5 2" xfId="361"/>
    <cellStyle name="Normal 8 3 5 2 2" xfId="664"/>
    <cellStyle name="Normal 8 3 5 2 2 2" xfId="1293"/>
    <cellStyle name="Normal 8 3 5 2 2 2 2" xfId="2570"/>
    <cellStyle name="Normal 8 3 5 2 2 2 2 2" xfId="5224"/>
    <cellStyle name="Normal 8 3 5 2 2 2 2 2 2" xfId="10556"/>
    <cellStyle name="Normal 8 3 5 2 2 2 2 2 2 2" xfId="24633"/>
    <cellStyle name="Normal 8 3 5 2 2 2 2 2 2 2 2" xfId="53167"/>
    <cellStyle name="Normal 8 3 5 2 2 2 2 2 2 3" xfId="39162"/>
    <cellStyle name="Normal 8 3 5 2 2 2 2 2 3" xfId="19333"/>
    <cellStyle name="Normal 8 3 5 2 2 2 2 2 3 2" xfId="47867"/>
    <cellStyle name="Normal 8 3 5 2 2 2 2 2 4" xfId="33859"/>
    <cellStyle name="Normal 8 3 5 2 2 2 2 3" xfId="7993"/>
    <cellStyle name="Normal 8 3 5 2 2 2 2 3 2" xfId="22081"/>
    <cellStyle name="Normal 8 3 5 2 2 2 2 3 2 2" xfId="50615"/>
    <cellStyle name="Normal 8 3 5 2 2 2 2 3 3" xfId="36607"/>
    <cellStyle name="Normal 8 3 5 2 2 2 2 4" xfId="16781"/>
    <cellStyle name="Normal 8 3 5 2 2 2 2 4 2" xfId="45315"/>
    <cellStyle name="Normal 8 3 5 2 2 2 2 5" xfId="31307"/>
    <cellStyle name="Normal 8 3 5 2 2 2 3" xfId="3958"/>
    <cellStyle name="Normal 8 3 5 2 2 2 3 2" xfId="9290"/>
    <cellStyle name="Normal 8 3 5 2 2 2 3 2 2" xfId="23367"/>
    <cellStyle name="Normal 8 3 5 2 2 2 3 2 2 2" xfId="51901"/>
    <cellStyle name="Normal 8 3 5 2 2 2 3 2 3" xfId="37896"/>
    <cellStyle name="Normal 8 3 5 2 2 2 3 3" xfId="18067"/>
    <cellStyle name="Normal 8 3 5 2 2 2 3 3 2" xfId="46601"/>
    <cellStyle name="Normal 8 3 5 2 2 2 3 4" xfId="32593"/>
    <cellStyle name="Normal 8 3 5 2 2 2 4" xfId="6727"/>
    <cellStyle name="Normal 8 3 5 2 2 2 4 2" xfId="20815"/>
    <cellStyle name="Normal 8 3 5 2 2 2 4 2 2" xfId="49349"/>
    <cellStyle name="Normal 8 3 5 2 2 2 4 3" xfId="35341"/>
    <cellStyle name="Normal 8 3 5 2 2 2 5" xfId="15515"/>
    <cellStyle name="Normal 8 3 5 2 2 2 5 2" xfId="44049"/>
    <cellStyle name="Normal 8 3 5 2 2 2 6" xfId="30041"/>
    <cellStyle name="Normal 8 3 5 2 2 3" xfId="1949"/>
    <cellStyle name="Normal 8 3 5 2 2 3 2" xfId="4605"/>
    <cellStyle name="Normal 8 3 5 2 2 3 2 2" xfId="9937"/>
    <cellStyle name="Normal 8 3 5 2 2 3 2 2 2" xfId="24014"/>
    <cellStyle name="Normal 8 3 5 2 2 3 2 2 2 2" xfId="52548"/>
    <cellStyle name="Normal 8 3 5 2 2 3 2 2 3" xfId="38543"/>
    <cellStyle name="Normal 8 3 5 2 2 3 2 3" xfId="18714"/>
    <cellStyle name="Normal 8 3 5 2 2 3 2 3 2" xfId="47248"/>
    <cellStyle name="Normal 8 3 5 2 2 3 2 4" xfId="33240"/>
    <cellStyle name="Normal 8 3 5 2 2 3 3" xfId="7374"/>
    <cellStyle name="Normal 8 3 5 2 2 3 3 2" xfId="21462"/>
    <cellStyle name="Normal 8 3 5 2 2 3 3 2 2" xfId="49996"/>
    <cellStyle name="Normal 8 3 5 2 2 3 3 3" xfId="35988"/>
    <cellStyle name="Normal 8 3 5 2 2 3 4" xfId="16162"/>
    <cellStyle name="Normal 8 3 5 2 2 3 4 2" xfId="44696"/>
    <cellStyle name="Normal 8 3 5 2 2 3 5" xfId="30688"/>
    <cellStyle name="Normal 8 3 5 2 2 4" xfId="3337"/>
    <cellStyle name="Normal 8 3 5 2 2 4 2" xfId="8671"/>
    <cellStyle name="Normal 8 3 5 2 2 4 2 2" xfId="22748"/>
    <cellStyle name="Normal 8 3 5 2 2 4 2 2 2" xfId="51282"/>
    <cellStyle name="Normal 8 3 5 2 2 4 2 3" xfId="37277"/>
    <cellStyle name="Normal 8 3 5 2 2 4 3" xfId="17448"/>
    <cellStyle name="Normal 8 3 5 2 2 4 3 2" xfId="45982"/>
    <cellStyle name="Normal 8 3 5 2 2 4 4" xfId="31974"/>
    <cellStyle name="Normal 8 3 5 2 2 5" xfId="6106"/>
    <cellStyle name="Normal 8 3 5 2 2 5 2" xfId="20196"/>
    <cellStyle name="Normal 8 3 5 2 2 5 2 2" xfId="48730"/>
    <cellStyle name="Normal 8 3 5 2 2 5 3" xfId="34722"/>
    <cellStyle name="Normal 8 3 5 2 2 6" xfId="14895"/>
    <cellStyle name="Normal 8 3 5 2 2 6 2" xfId="43430"/>
    <cellStyle name="Normal 8 3 5 2 2 7" xfId="29410"/>
    <cellStyle name="Normal 8 3 5 2 3" xfId="996"/>
    <cellStyle name="Normal 8 3 5 2 3 2" xfId="2273"/>
    <cellStyle name="Normal 8 3 5 2 3 2 2" xfId="4927"/>
    <cellStyle name="Normal 8 3 5 2 3 2 2 2" xfId="10259"/>
    <cellStyle name="Normal 8 3 5 2 3 2 2 2 2" xfId="24336"/>
    <cellStyle name="Normal 8 3 5 2 3 2 2 2 2 2" xfId="52870"/>
    <cellStyle name="Normal 8 3 5 2 3 2 2 2 3" xfId="38865"/>
    <cellStyle name="Normal 8 3 5 2 3 2 2 3" xfId="19036"/>
    <cellStyle name="Normal 8 3 5 2 3 2 2 3 2" xfId="47570"/>
    <cellStyle name="Normal 8 3 5 2 3 2 2 4" xfId="33562"/>
    <cellStyle name="Normal 8 3 5 2 3 2 3" xfId="7696"/>
    <cellStyle name="Normal 8 3 5 2 3 2 3 2" xfId="21784"/>
    <cellStyle name="Normal 8 3 5 2 3 2 3 2 2" xfId="50318"/>
    <cellStyle name="Normal 8 3 5 2 3 2 3 3" xfId="36310"/>
    <cellStyle name="Normal 8 3 5 2 3 2 4" xfId="16484"/>
    <cellStyle name="Normal 8 3 5 2 3 2 4 2" xfId="45018"/>
    <cellStyle name="Normal 8 3 5 2 3 2 5" xfId="31010"/>
    <cellStyle name="Normal 8 3 5 2 3 3" xfId="3661"/>
    <cellStyle name="Normal 8 3 5 2 3 3 2" xfId="8993"/>
    <cellStyle name="Normal 8 3 5 2 3 3 2 2" xfId="23070"/>
    <cellStyle name="Normal 8 3 5 2 3 3 2 2 2" xfId="51604"/>
    <cellStyle name="Normal 8 3 5 2 3 3 2 3" xfId="37599"/>
    <cellStyle name="Normal 8 3 5 2 3 3 3" xfId="17770"/>
    <cellStyle name="Normal 8 3 5 2 3 3 3 2" xfId="46304"/>
    <cellStyle name="Normal 8 3 5 2 3 3 4" xfId="32296"/>
    <cellStyle name="Normal 8 3 5 2 3 4" xfId="6430"/>
    <cellStyle name="Normal 8 3 5 2 3 4 2" xfId="20518"/>
    <cellStyle name="Normal 8 3 5 2 3 4 2 2" xfId="49052"/>
    <cellStyle name="Normal 8 3 5 2 3 4 3" xfId="35044"/>
    <cellStyle name="Normal 8 3 5 2 3 5" xfId="15218"/>
    <cellStyle name="Normal 8 3 5 2 3 5 2" xfId="43752"/>
    <cellStyle name="Normal 8 3 5 2 3 6" xfId="29744"/>
    <cellStyle name="Normal 8 3 5 2 4" xfId="1652"/>
    <cellStyle name="Normal 8 3 5 2 4 2" xfId="4308"/>
    <cellStyle name="Normal 8 3 5 2 4 2 2" xfId="9640"/>
    <cellStyle name="Normal 8 3 5 2 4 2 2 2" xfId="23717"/>
    <cellStyle name="Normal 8 3 5 2 4 2 2 2 2" xfId="52251"/>
    <cellStyle name="Normal 8 3 5 2 4 2 2 3" xfId="38246"/>
    <cellStyle name="Normal 8 3 5 2 4 2 3" xfId="18417"/>
    <cellStyle name="Normal 8 3 5 2 4 2 3 2" xfId="46951"/>
    <cellStyle name="Normal 8 3 5 2 4 2 4" xfId="32943"/>
    <cellStyle name="Normal 8 3 5 2 4 3" xfId="7077"/>
    <cellStyle name="Normal 8 3 5 2 4 3 2" xfId="21165"/>
    <cellStyle name="Normal 8 3 5 2 4 3 2 2" xfId="49699"/>
    <cellStyle name="Normal 8 3 5 2 4 3 3" xfId="35691"/>
    <cellStyle name="Normal 8 3 5 2 4 4" xfId="15865"/>
    <cellStyle name="Normal 8 3 5 2 4 4 2" xfId="44399"/>
    <cellStyle name="Normal 8 3 5 2 4 5" xfId="30391"/>
    <cellStyle name="Normal 8 3 5 2 5" xfId="3040"/>
    <cellStyle name="Normal 8 3 5 2 5 2" xfId="8374"/>
    <cellStyle name="Normal 8 3 5 2 5 2 2" xfId="22451"/>
    <cellStyle name="Normal 8 3 5 2 5 2 2 2" xfId="50985"/>
    <cellStyle name="Normal 8 3 5 2 5 2 3" xfId="36980"/>
    <cellStyle name="Normal 8 3 5 2 5 3" xfId="17151"/>
    <cellStyle name="Normal 8 3 5 2 5 3 2" xfId="45685"/>
    <cellStyle name="Normal 8 3 5 2 5 4" xfId="31677"/>
    <cellStyle name="Normal 8 3 5 2 6" xfId="5809"/>
    <cellStyle name="Normal 8 3 5 2 6 2" xfId="19899"/>
    <cellStyle name="Normal 8 3 5 2 6 2 2" xfId="48433"/>
    <cellStyle name="Normal 8 3 5 2 6 3" xfId="34425"/>
    <cellStyle name="Normal 8 3 5 2 7" xfId="14598"/>
    <cellStyle name="Normal 8 3 5 2 7 2" xfId="43133"/>
    <cellStyle name="Normal 8 3 5 2 8" xfId="29113"/>
    <cellStyle name="Normal 8 3 5 3" xfId="515"/>
    <cellStyle name="Normal 8 3 5 3 2" xfId="1145"/>
    <cellStyle name="Normal 8 3 5 3 2 2" xfId="2422"/>
    <cellStyle name="Normal 8 3 5 3 2 2 2" xfId="5076"/>
    <cellStyle name="Normal 8 3 5 3 2 2 2 2" xfId="10408"/>
    <cellStyle name="Normal 8 3 5 3 2 2 2 2 2" xfId="24485"/>
    <cellStyle name="Normal 8 3 5 3 2 2 2 2 2 2" xfId="53019"/>
    <cellStyle name="Normal 8 3 5 3 2 2 2 2 3" xfId="39014"/>
    <cellStyle name="Normal 8 3 5 3 2 2 2 3" xfId="19185"/>
    <cellStyle name="Normal 8 3 5 3 2 2 2 3 2" xfId="47719"/>
    <cellStyle name="Normal 8 3 5 3 2 2 2 4" xfId="33711"/>
    <cellStyle name="Normal 8 3 5 3 2 2 3" xfId="7845"/>
    <cellStyle name="Normal 8 3 5 3 2 2 3 2" xfId="21933"/>
    <cellStyle name="Normal 8 3 5 3 2 2 3 2 2" xfId="50467"/>
    <cellStyle name="Normal 8 3 5 3 2 2 3 3" xfId="36459"/>
    <cellStyle name="Normal 8 3 5 3 2 2 4" xfId="16633"/>
    <cellStyle name="Normal 8 3 5 3 2 2 4 2" xfId="45167"/>
    <cellStyle name="Normal 8 3 5 3 2 2 5" xfId="31159"/>
    <cellStyle name="Normal 8 3 5 3 2 3" xfId="3810"/>
    <cellStyle name="Normal 8 3 5 3 2 3 2" xfId="9142"/>
    <cellStyle name="Normal 8 3 5 3 2 3 2 2" xfId="23219"/>
    <cellStyle name="Normal 8 3 5 3 2 3 2 2 2" xfId="51753"/>
    <cellStyle name="Normal 8 3 5 3 2 3 2 3" xfId="37748"/>
    <cellStyle name="Normal 8 3 5 3 2 3 3" xfId="17919"/>
    <cellStyle name="Normal 8 3 5 3 2 3 3 2" xfId="46453"/>
    <cellStyle name="Normal 8 3 5 3 2 3 4" xfId="32445"/>
    <cellStyle name="Normal 8 3 5 3 2 4" xfId="6579"/>
    <cellStyle name="Normal 8 3 5 3 2 4 2" xfId="20667"/>
    <cellStyle name="Normal 8 3 5 3 2 4 2 2" xfId="49201"/>
    <cellStyle name="Normal 8 3 5 3 2 4 3" xfId="35193"/>
    <cellStyle name="Normal 8 3 5 3 2 5" xfId="15367"/>
    <cellStyle name="Normal 8 3 5 3 2 5 2" xfId="43901"/>
    <cellStyle name="Normal 8 3 5 3 2 6" xfId="29893"/>
    <cellStyle name="Normal 8 3 5 3 3" xfId="1801"/>
    <cellStyle name="Normal 8 3 5 3 3 2" xfId="4457"/>
    <cellStyle name="Normal 8 3 5 3 3 2 2" xfId="9789"/>
    <cellStyle name="Normal 8 3 5 3 3 2 2 2" xfId="23866"/>
    <cellStyle name="Normal 8 3 5 3 3 2 2 2 2" xfId="52400"/>
    <cellStyle name="Normal 8 3 5 3 3 2 2 3" xfId="38395"/>
    <cellStyle name="Normal 8 3 5 3 3 2 3" xfId="18566"/>
    <cellStyle name="Normal 8 3 5 3 3 2 3 2" xfId="47100"/>
    <cellStyle name="Normal 8 3 5 3 3 2 4" xfId="33092"/>
    <cellStyle name="Normal 8 3 5 3 3 3" xfId="7226"/>
    <cellStyle name="Normal 8 3 5 3 3 3 2" xfId="21314"/>
    <cellStyle name="Normal 8 3 5 3 3 3 2 2" xfId="49848"/>
    <cellStyle name="Normal 8 3 5 3 3 3 3" xfId="35840"/>
    <cellStyle name="Normal 8 3 5 3 3 4" xfId="16014"/>
    <cellStyle name="Normal 8 3 5 3 3 4 2" xfId="44548"/>
    <cellStyle name="Normal 8 3 5 3 3 5" xfId="30540"/>
    <cellStyle name="Normal 8 3 5 3 4" xfId="3189"/>
    <cellStyle name="Normal 8 3 5 3 4 2" xfId="8523"/>
    <cellStyle name="Normal 8 3 5 3 4 2 2" xfId="22600"/>
    <cellStyle name="Normal 8 3 5 3 4 2 2 2" xfId="51134"/>
    <cellStyle name="Normal 8 3 5 3 4 2 3" xfId="37129"/>
    <cellStyle name="Normal 8 3 5 3 4 3" xfId="17300"/>
    <cellStyle name="Normal 8 3 5 3 4 3 2" xfId="45834"/>
    <cellStyle name="Normal 8 3 5 3 4 4" xfId="31826"/>
    <cellStyle name="Normal 8 3 5 3 5" xfId="5958"/>
    <cellStyle name="Normal 8 3 5 3 5 2" xfId="20048"/>
    <cellStyle name="Normal 8 3 5 3 5 2 2" xfId="48582"/>
    <cellStyle name="Normal 8 3 5 3 5 3" xfId="34574"/>
    <cellStyle name="Normal 8 3 5 3 6" xfId="14747"/>
    <cellStyle name="Normal 8 3 5 3 6 2" xfId="43282"/>
    <cellStyle name="Normal 8 3 5 3 7" xfId="29262"/>
    <cellStyle name="Normal 8 3 5 4" xfId="847"/>
    <cellStyle name="Normal 8 3 5 4 2" xfId="2124"/>
    <cellStyle name="Normal 8 3 5 4 2 2" xfId="4778"/>
    <cellStyle name="Normal 8 3 5 4 2 2 2" xfId="10110"/>
    <cellStyle name="Normal 8 3 5 4 2 2 2 2" xfId="24187"/>
    <cellStyle name="Normal 8 3 5 4 2 2 2 2 2" xfId="52721"/>
    <cellStyle name="Normal 8 3 5 4 2 2 2 3" xfId="38716"/>
    <cellStyle name="Normal 8 3 5 4 2 2 3" xfId="18887"/>
    <cellStyle name="Normal 8 3 5 4 2 2 3 2" xfId="47421"/>
    <cellStyle name="Normal 8 3 5 4 2 2 4" xfId="33413"/>
    <cellStyle name="Normal 8 3 5 4 2 3" xfId="7547"/>
    <cellStyle name="Normal 8 3 5 4 2 3 2" xfId="21635"/>
    <cellStyle name="Normal 8 3 5 4 2 3 2 2" xfId="50169"/>
    <cellStyle name="Normal 8 3 5 4 2 3 3" xfId="36161"/>
    <cellStyle name="Normal 8 3 5 4 2 4" xfId="16335"/>
    <cellStyle name="Normal 8 3 5 4 2 4 2" xfId="44869"/>
    <cellStyle name="Normal 8 3 5 4 2 5" xfId="30861"/>
    <cellStyle name="Normal 8 3 5 4 3" xfId="3512"/>
    <cellStyle name="Normal 8 3 5 4 3 2" xfId="8844"/>
    <cellStyle name="Normal 8 3 5 4 3 2 2" xfId="22921"/>
    <cellStyle name="Normal 8 3 5 4 3 2 2 2" xfId="51455"/>
    <cellStyle name="Normal 8 3 5 4 3 2 3" xfId="37450"/>
    <cellStyle name="Normal 8 3 5 4 3 3" xfId="17621"/>
    <cellStyle name="Normal 8 3 5 4 3 3 2" xfId="46155"/>
    <cellStyle name="Normal 8 3 5 4 3 4" xfId="32147"/>
    <cellStyle name="Normal 8 3 5 4 4" xfId="6281"/>
    <cellStyle name="Normal 8 3 5 4 4 2" xfId="20369"/>
    <cellStyle name="Normal 8 3 5 4 4 2 2" xfId="48903"/>
    <cellStyle name="Normal 8 3 5 4 4 3" xfId="34895"/>
    <cellStyle name="Normal 8 3 5 4 5" xfId="15069"/>
    <cellStyle name="Normal 8 3 5 4 5 2" xfId="43603"/>
    <cellStyle name="Normal 8 3 5 4 6" xfId="29595"/>
    <cellStyle name="Normal 8 3 5 5" xfId="1503"/>
    <cellStyle name="Normal 8 3 5 5 2" xfId="4159"/>
    <cellStyle name="Normal 8 3 5 5 2 2" xfId="9491"/>
    <cellStyle name="Normal 8 3 5 5 2 2 2" xfId="23568"/>
    <cellStyle name="Normal 8 3 5 5 2 2 2 2" xfId="52102"/>
    <cellStyle name="Normal 8 3 5 5 2 2 3" xfId="38097"/>
    <cellStyle name="Normal 8 3 5 5 2 3" xfId="18268"/>
    <cellStyle name="Normal 8 3 5 5 2 3 2" xfId="46802"/>
    <cellStyle name="Normal 8 3 5 5 2 4" xfId="32794"/>
    <cellStyle name="Normal 8 3 5 5 3" xfId="6928"/>
    <cellStyle name="Normal 8 3 5 5 3 2" xfId="21016"/>
    <cellStyle name="Normal 8 3 5 5 3 2 2" xfId="49550"/>
    <cellStyle name="Normal 8 3 5 5 3 3" xfId="35542"/>
    <cellStyle name="Normal 8 3 5 5 4" xfId="15716"/>
    <cellStyle name="Normal 8 3 5 5 4 2" xfId="44250"/>
    <cellStyle name="Normal 8 3 5 5 5" xfId="30242"/>
    <cellStyle name="Normal 8 3 5 6" xfId="2891"/>
    <cellStyle name="Normal 8 3 5 6 2" xfId="8225"/>
    <cellStyle name="Normal 8 3 5 6 2 2" xfId="22302"/>
    <cellStyle name="Normal 8 3 5 6 2 2 2" xfId="50836"/>
    <cellStyle name="Normal 8 3 5 6 2 3" xfId="36831"/>
    <cellStyle name="Normal 8 3 5 6 3" xfId="17002"/>
    <cellStyle name="Normal 8 3 5 6 3 2" xfId="45536"/>
    <cellStyle name="Normal 8 3 5 6 4" xfId="31528"/>
    <cellStyle name="Normal 8 3 5 7" xfId="5660"/>
    <cellStyle name="Normal 8 3 5 7 2" xfId="19750"/>
    <cellStyle name="Normal 8 3 5 7 2 2" xfId="48284"/>
    <cellStyle name="Normal 8 3 5 7 3" xfId="34276"/>
    <cellStyle name="Normal 8 3 5 8" xfId="14449"/>
    <cellStyle name="Normal 8 3 5 8 2" xfId="42984"/>
    <cellStyle name="Normal 8 3 5 9" xfId="28964"/>
    <cellStyle name="Normal 8 3 6" xfId="287"/>
    <cellStyle name="Normal 8 3 6 2" xfId="590"/>
    <cellStyle name="Normal 8 3 6 2 2" xfId="1219"/>
    <cellStyle name="Normal 8 3 6 2 2 2" xfId="2496"/>
    <cellStyle name="Normal 8 3 6 2 2 2 2" xfId="5150"/>
    <cellStyle name="Normal 8 3 6 2 2 2 2 2" xfId="10482"/>
    <cellStyle name="Normal 8 3 6 2 2 2 2 2 2" xfId="24559"/>
    <cellStyle name="Normal 8 3 6 2 2 2 2 2 2 2" xfId="53093"/>
    <cellStyle name="Normal 8 3 6 2 2 2 2 2 3" xfId="39088"/>
    <cellStyle name="Normal 8 3 6 2 2 2 2 3" xfId="19259"/>
    <cellStyle name="Normal 8 3 6 2 2 2 2 3 2" xfId="47793"/>
    <cellStyle name="Normal 8 3 6 2 2 2 2 4" xfId="33785"/>
    <cellStyle name="Normal 8 3 6 2 2 2 3" xfId="7919"/>
    <cellStyle name="Normal 8 3 6 2 2 2 3 2" xfId="22007"/>
    <cellStyle name="Normal 8 3 6 2 2 2 3 2 2" xfId="50541"/>
    <cellStyle name="Normal 8 3 6 2 2 2 3 3" xfId="36533"/>
    <cellStyle name="Normal 8 3 6 2 2 2 4" xfId="16707"/>
    <cellStyle name="Normal 8 3 6 2 2 2 4 2" xfId="45241"/>
    <cellStyle name="Normal 8 3 6 2 2 2 5" xfId="31233"/>
    <cellStyle name="Normal 8 3 6 2 2 3" xfId="3884"/>
    <cellStyle name="Normal 8 3 6 2 2 3 2" xfId="9216"/>
    <cellStyle name="Normal 8 3 6 2 2 3 2 2" xfId="23293"/>
    <cellStyle name="Normal 8 3 6 2 2 3 2 2 2" xfId="51827"/>
    <cellStyle name="Normal 8 3 6 2 2 3 2 3" xfId="37822"/>
    <cellStyle name="Normal 8 3 6 2 2 3 3" xfId="17993"/>
    <cellStyle name="Normal 8 3 6 2 2 3 3 2" xfId="46527"/>
    <cellStyle name="Normal 8 3 6 2 2 3 4" xfId="32519"/>
    <cellStyle name="Normal 8 3 6 2 2 4" xfId="6653"/>
    <cellStyle name="Normal 8 3 6 2 2 4 2" xfId="20741"/>
    <cellStyle name="Normal 8 3 6 2 2 4 2 2" xfId="49275"/>
    <cellStyle name="Normal 8 3 6 2 2 4 3" xfId="35267"/>
    <cellStyle name="Normal 8 3 6 2 2 5" xfId="15441"/>
    <cellStyle name="Normal 8 3 6 2 2 5 2" xfId="43975"/>
    <cellStyle name="Normal 8 3 6 2 2 6" xfId="29967"/>
    <cellStyle name="Normal 8 3 6 2 3" xfId="1875"/>
    <cellStyle name="Normal 8 3 6 2 3 2" xfId="4531"/>
    <cellStyle name="Normal 8 3 6 2 3 2 2" xfId="9863"/>
    <cellStyle name="Normal 8 3 6 2 3 2 2 2" xfId="23940"/>
    <cellStyle name="Normal 8 3 6 2 3 2 2 2 2" xfId="52474"/>
    <cellStyle name="Normal 8 3 6 2 3 2 2 3" xfId="38469"/>
    <cellStyle name="Normal 8 3 6 2 3 2 3" xfId="18640"/>
    <cellStyle name="Normal 8 3 6 2 3 2 3 2" xfId="47174"/>
    <cellStyle name="Normal 8 3 6 2 3 2 4" xfId="33166"/>
    <cellStyle name="Normal 8 3 6 2 3 3" xfId="7300"/>
    <cellStyle name="Normal 8 3 6 2 3 3 2" xfId="21388"/>
    <cellStyle name="Normal 8 3 6 2 3 3 2 2" xfId="49922"/>
    <cellStyle name="Normal 8 3 6 2 3 3 3" xfId="35914"/>
    <cellStyle name="Normal 8 3 6 2 3 4" xfId="16088"/>
    <cellStyle name="Normal 8 3 6 2 3 4 2" xfId="44622"/>
    <cellStyle name="Normal 8 3 6 2 3 5" xfId="30614"/>
    <cellStyle name="Normal 8 3 6 2 4" xfId="3263"/>
    <cellStyle name="Normal 8 3 6 2 4 2" xfId="8597"/>
    <cellStyle name="Normal 8 3 6 2 4 2 2" xfId="22674"/>
    <cellStyle name="Normal 8 3 6 2 4 2 2 2" xfId="51208"/>
    <cellStyle name="Normal 8 3 6 2 4 2 3" xfId="37203"/>
    <cellStyle name="Normal 8 3 6 2 4 3" xfId="17374"/>
    <cellStyle name="Normal 8 3 6 2 4 3 2" xfId="45908"/>
    <cellStyle name="Normal 8 3 6 2 4 4" xfId="31900"/>
    <cellStyle name="Normal 8 3 6 2 5" xfId="6032"/>
    <cellStyle name="Normal 8 3 6 2 5 2" xfId="20122"/>
    <cellStyle name="Normal 8 3 6 2 5 2 2" xfId="48656"/>
    <cellStyle name="Normal 8 3 6 2 5 3" xfId="34648"/>
    <cellStyle name="Normal 8 3 6 2 6" xfId="14821"/>
    <cellStyle name="Normal 8 3 6 2 6 2" xfId="43356"/>
    <cellStyle name="Normal 8 3 6 2 7" xfId="29336"/>
    <cellStyle name="Normal 8 3 6 3" xfId="922"/>
    <cellStyle name="Normal 8 3 6 3 2" xfId="2199"/>
    <cellStyle name="Normal 8 3 6 3 2 2" xfId="4853"/>
    <cellStyle name="Normal 8 3 6 3 2 2 2" xfId="10185"/>
    <cellStyle name="Normal 8 3 6 3 2 2 2 2" xfId="24262"/>
    <cellStyle name="Normal 8 3 6 3 2 2 2 2 2" xfId="52796"/>
    <cellStyle name="Normal 8 3 6 3 2 2 2 3" xfId="38791"/>
    <cellStyle name="Normal 8 3 6 3 2 2 3" xfId="18962"/>
    <cellStyle name="Normal 8 3 6 3 2 2 3 2" xfId="47496"/>
    <cellStyle name="Normal 8 3 6 3 2 2 4" xfId="33488"/>
    <cellStyle name="Normal 8 3 6 3 2 3" xfId="7622"/>
    <cellStyle name="Normal 8 3 6 3 2 3 2" xfId="21710"/>
    <cellStyle name="Normal 8 3 6 3 2 3 2 2" xfId="50244"/>
    <cellStyle name="Normal 8 3 6 3 2 3 3" xfId="36236"/>
    <cellStyle name="Normal 8 3 6 3 2 4" xfId="16410"/>
    <cellStyle name="Normal 8 3 6 3 2 4 2" xfId="44944"/>
    <cellStyle name="Normal 8 3 6 3 2 5" xfId="30936"/>
    <cellStyle name="Normal 8 3 6 3 3" xfId="3587"/>
    <cellStyle name="Normal 8 3 6 3 3 2" xfId="8919"/>
    <cellStyle name="Normal 8 3 6 3 3 2 2" xfId="22996"/>
    <cellStyle name="Normal 8 3 6 3 3 2 2 2" xfId="51530"/>
    <cellStyle name="Normal 8 3 6 3 3 2 3" xfId="37525"/>
    <cellStyle name="Normal 8 3 6 3 3 3" xfId="17696"/>
    <cellStyle name="Normal 8 3 6 3 3 3 2" xfId="46230"/>
    <cellStyle name="Normal 8 3 6 3 3 4" xfId="32222"/>
    <cellStyle name="Normal 8 3 6 3 4" xfId="6356"/>
    <cellStyle name="Normal 8 3 6 3 4 2" xfId="20444"/>
    <cellStyle name="Normal 8 3 6 3 4 2 2" xfId="48978"/>
    <cellStyle name="Normal 8 3 6 3 4 3" xfId="34970"/>
    <cellStyle name="Normal 8 3 6 3 5" xfId="15144"/>
    <cellStyle name="Normal 8 3 6 3 5 2" xfId="43678"/>
    <cellStyle name="Normal 8 3 6 3 6" xfId="29670"/>
    <cellStyle name="Normal 8 3 6 4" xfId="1578"/>
    <cellStyle name="Normal 8 3 6 4 2" xfId="4234"/>
    <cellStyle name="Normal 8 3 6 4 2 2" xfId="9566"/>
    <cellStyle name="Normal 8 3 6 4 2 2 2" xfId="23643"/>
    <cellStyle name="Normal 8 3 6 4 2 2 2 2" xfId="52177"/>
    <cellStyle name="Normal 8 3 6 4 2 2 3" xfId="38172"/>
    <cellStyle name="Normal 8 3 6 4 2 3" xfId="18343"/>
    <cellStyle name="Normal 8 3 6 4 2 3 2" xfId="46877"/>
    <cellStyle name="Normal 8 3 6 4 2 4" xfId="32869"/>
    <cellStyle name="Normal 8 3 6 4 3" xfId="7003"/>
    <cellStyle name="Normal 8 3 6 4 3 2" xfId="21091"/>
    <cellStyle name="Normal 8 3 6 4 3 2 2" xfId="49625"/>
    <cellStyle name="Normal 8 3 6 4 3 3" xfId="35617"/>
    <cellStyle name="Normal 8 3 6 4 4" xfId="15791"/>
    <cellStyle name="Normal 8 3 6 4 4 2" xfId="44325"/>
    <cellStyle name="Normal 8 3 6 4 5" xfId="30317"/>
    <cellStyle name="Normal 8 3 6 5" xfId="2966"/>
    <cellStyle name="Normal 8 3 6 5 2" xfId="8300"/>
    <cellStyle name="Normal 8 3 6 5 2 2" xfId="22377"/>
    <cellStyle name="Normal 8 3 6 5 2 2 2" xfId="50911"/>
    <cellStyle name="Normal 8 3 6 5 2 3" xfId="36906"/>
    <cellStyle name="Normal 8 3 6 5 3" xfId="17077"/>
    <cellStyle name="Normal 8 3 6 5 3 2" xfId="45611"/>
    <cellStyle name="Normal 8 3 6 5 4" xfId="31603"/>
    <cellStyle name="Normal 8 3 6 6" xfId="5735"/>
    <cellStyle name="Normal 8 3 6 6 2" xfId="19825"/>
    <cellStyle name="Normal 8 3 6 6 2 2" xfId="48359"/>
    <cellStyle name="Normal 8 3 6 6 3" xfId="34351"/>
    <cellStyle name="Normal 8 3 6 7" xfId="14524"/>
    <cellStyle name="Normal 8 3 6 7 2" xfId="43059"/>
    <cellStyle name="Normal 8 3 6 8" xfId="29039"/>
    <cellStyle name="Normal 8 3 7" xfId="441"/>
    <cellStyle name="Normal 8 3 7 2" xfId="1071"/>
    <cellStyle name="Normal 8 3 7 2 2" xfId="2348"/>
    <cellStyle name="Normal 8 3 7 2 2 2" xfId="5002"/>
    <cellStyle name="Normal 8 3 7 2 2 2 2" xfId="10334"/>
    <cellStyle name="Normal 8 3 7 2 2 2 2 2" xfId="24411"/>
    <cellStyle name="Normal 8 3 7 2 2 2 2 2 2" xfId="52945"/>
    <cellStyle name="Normal 8 3 7 2 2 2 2 3" xfId="38940"/>
    <cellStyle name="Normal 8 3 7 2 2 2 3" xfId="19111"/>
    <cellStyle name="Normal 8 3 7 2 2 2 3 2" xfId="47645"/>
    <cellStyle name="Normal 8 3 7 2 2 2 4" xfId="33637"/>
    <cellStyle name="Normal 8 3 7 2 2 3" xfId="7771"/>
    <cellStyle name="Normal 8 3 7 2 2 3 2" xfId="21859"/>
    <cellStyle name="Normal 8 3 7 2 2 3 2 2" xfId="50393"/>
    <cellStyle name="Normal 8 3 7 2 2 3 3" xfId="36385"/>
    <cellStyle name="Normal 8 3 7 2 2 4" xfId="16559"/>
    <cellStyle name="Normal 8 3 7 2 2 4 2" xfId="45093"/>
    <cellStyle name="Normal 8 3 7 2 2 5" xfId="31085"/>
    <cellStyle name="Normal 8 3 7 2 3" xfId="3736"/>
    <cellStyle name="Normal 8 3 7 2 3 2" xfId="9068"/>
    <cellStyle name="Normal 8 3 7 2 3 2 2" xfId="23145"/>
    <cellStyle name="Normal 8 3 7 2 3 2 2 2" xfId="51679"/>
    <cellStyle name="Normal 8 3 7 2 3 2 3" xfId="37674"/>
    <cellStyle name="Normal 8 3 7 2 3 3" xfId="17845"/>
    <cellStyle name="Normal 8 3 7 2 3 3 2" xfId="46379"/>
    <cellStyle name="Normal 8 3 7 2 3 4" xfId="32371"/>
    <cellStyle name="Normal 8 3 7 2 4" xfId="6505"/>
    <cellStyle name="Normal 8 3 7 2 4 2" xfId="20593"/>
    <cellStyle name="Normal 8 3 7 2 4 2 2" xfId="49127"/>
    <cellStyle name="Normal 8 3 7 2 4 3" xfId="35119"/>
    <cellStyle name="Normal 8 3 7 2 5" xfId="15293"/>
    <cellStyle name="Normal 8 3 7 2 5 2" xfId="43827"/>
    <cellStyle name="Normal 8 3 7 2 6" xfId="29819"/>
    <cellStyle name="Normal 8 3 7 3" xfId="1727"/>
    <cellStyle name="Normal 8 3 7 3 2" xfId="4383"/>
    <cellStyle name="Normal 8 3 7 3 2 2" xfId="9715"/>
    <cellStyle name="Normal 8 3 7 3 2 2 2" xfId="23792"/>
    <cellStyle name="Normal 8 3 7 3 2 2 2 2" xfId="52326"/>
    <cellStyle name="Normal 8 3 7 3 2 2 3" xfId="38321"/>
    <cellStyle name="Normal 8 3 7 3 2 3" xfId="18492"/>
    <cellStyle name="Normal 8 3 7 3 2 3 2" xfId="47026"/>
    <cellStyle name="Normal 8 3 7 3 2 4" xfId="33018"/>
    <cellStyle name="Normal 8 3 7 3 3" xfId="7152"/>
    <cellStyle name="Normal 8 3 7 3 3 2" xfId="21240"/>
    <cellStyle name="Normal 8 3 7 3 3 2 2" xfId="49774"/>
    <cellStyle name="Normal 8 3 7 3 3 3" xfId="35766"/>
    <cellStyle name="Normal 8 3 7 3 4" xfId="15940"/>
    <cellStyle name="Normal 8 3 7 3 4 2" xfId="44474"/>
    <cellStyle name="Normal 8 3 7 3 5" xfId="30466"/>
    <cellStyle name="Normal 8 3 7 4" xfId="3115"/>
    <cellStyle name="Normal 8 3 7 4 2" xfId="8449"/>
    <cellStyle name="Normal 8 3 7 4 2 2" xfId="22526"/>
    <cellStyle name="Normal 8 3 7 4 2 2 2" xfId="51060"/>
    <cellStyle name="Normal 8 3 7 4 2 3" xfId="37055"/>
    <cellStyle name="Normal 8 3 7 4 3" xfId="17226"/>
    <cellStyle name="Normal 8 3 7 4 3 2" xfId="45760"/>
    <cellStyle name="Normal 8 3 7 4 4" xfId="31752"/>
    <cellStyle name="Normal 8 3 7 5" xfId="5884"/>
    <cellStyle name="Normal 8 3 7 5 2" xfId="19974"/>
    <cellStyle name="Normal 8 3 7 5 2 2" xfId="48508"/>
    <cellStyle name="Normal 8 3 7 5 3" xfId="34500"/>
    <cellStyle name="Normal 8 3 7 6" xfId="14673"/>
    <cellStyle name="Normal 8 3 7 6 2" xfId="43208"/>
    <cellStyle name="Normal 8 3 7 7" xfId="29188"/>
    <cellStyle name="Normal 8 3 8" xfId="769"/>
    <cellStyle name="Normal 8 3 8 2" xfId="2046"/>
    <cellStyle name="Normal 8 3 8 2 2" xfId="4700"/>
    <cellStyle name="Normal 8 3 8 2 2 2" xfId="10032"/>
    <cellStyle name="Normal 8 3 8 2 2 2 2" xfId="24109"/>
    <cellStyle name="Normal 8 3 8 2 2 2 2 2" xfId="52643"/>
    <cellStyle name="Normal 8 3 8 2 2 2 3" xfId="38638"/>
    <cellStyle name="Normal 8 3 8 2 2 3" xfId="18809"/>
    <cellStyle name="Normal 8 3 8 2 2 3 2" xfId="47343"/>
    <cellStyle name="Normal 8 3 8 2 2 4" xfId="33335"/>
    <cellStyle name="Normal 8 3 8 2 3" xfId="7469"/>
    <cellStyle name="Normal 8 3 8 2 3 2" xfId="21557"/>
    <cellStyle name="Normal 8 3 8 2 3 2 2" xfId="50091"/>
    <cellStyle name="Normal 8 3 8 2 3 3" xfId="36083"/>
    <cellStyle name="Normal 8 3 8 2 4" xfId="16257"/>
    <cellStyle name="Normal 8 3 8 2 4 2" xfId="44791"/>
    <cellStyle name="Normal 8 3 8 2 5" xfId="30783"/>
    <cellStyle name="Normal 8 3 8 3" xfId="3434"/>
    <cellStyle name="Normal 8 3 8 3 2" xfId="8766"/>
    <cellStyle name="Normal 8 3 8 3 2 2" xfId="22843"/>
    <cellStyle name="Normal 8 3 8 3 2 2 2" xfId="51377"/>
    <cellStyle name="Normal 8 3 8 3 2 3" xfId="37372"/>
    <cellStyle name="Normal 8 3 8 3 3" xfId="17543"/>
    <cellStyle name="Normal 8 3 8 3 3 2" xfId="46077"/>
    <cellStyle name="Normal 8 3 8 3 4" xfId="32069"/>
    <cellStyle name="Normal 8 3 8 4" xfId="6203"/>
    <cellStyle name="Normal 8 3 8 4 2" xfId="20291"/>
    <cellStyle name="Normal 8 3 8 4 2 2" xfId="48825"/>
    <cellStyle name="Normal 8 3 8 4 3" xfId="34817"/>
    <cellStyle name="Normal 8 3 8 5" xfId="14991"/>
    <cellStyle name="Normal 8 3 8 5 2" xfId="43525"/>
    <cellStyle name="Normal 8 3 8 6" xfId="29517"/>
    <cellStyle name="Normal 8 3 9" xfId="1425"/>
    <cellStyle name="Normal 8 3 9 2" xfId="4081"/>
    <cellStyle name="Normal 8 3 9 2 2" xfId="9413"/>
    <cellStyle name="Normal 8 3 9 2 2 2" xfId="23490"/>
    <cellStyle name="Normal 8 3 9 2 2 2 2" xfId="52024"/>
    <cellStyle name="Normal 8 3 9 2 2 3" xfId="38019"/>
    <cellStyle name="Normal 8 3 9 2 3" xfId="18190"/>
    <cellStyle name="Normal 8 3 9 2 3 2" xfId="46724"/>
    <cellStyle name="Normal 8 3 9 2 4" xfId="32716"/>
    <cellStyle name="Normal 8 3 9 3" xfId="6850"/>
    <cellStyle name="Normal 8 3 9 3 2" xfId="20938"/>
    <cellStyle name="Normal 8 3 9 3 2 2" xfId="49472"/>
    <cellStyle name="Normal 8 3 9 3 3" xfId="35464"/>
    <cellStyle name="Normal 8 3 9 4" xfId="15638"/>
    <cellStyle name="Normal 8 3 9 4 2" xfId="44172"/>
    <cellStyle name="Normal 8 3 9 5" xfId="30164"/>
    <cellStyle name="Normal 8 30" xfId="28611"/>
    <cellStyle name="Normal 8 31" xfId="28712"/>
    <cellStyle name="Normal 8 31 2" xfId="57120"/>
    <cellStyle name="Normal 8 32" xfId="28717"/>
    <cellStyle name="Normal 8 32 2" xfId="57123"/>
    <cellStyle name="Normal 8 33" xfId="28739"/>
    <cellStyle name="Normal 8 33 2" xfId="57137"/>
    <cellStyle name="Normal 8 34" xfId="28788"/>
    <cellStyle name="Normal 8 34 2" xfId="57186"/>
    <cellStyle name="Normal 8 35" xfId="28804"/>
    <cellStyle name="Normal 8 35 2" xfId="57197"/>
    <cellStyle name="Normal 8 36" xfId="28826"/>
    <cellStyle name="Normal 8 36 2" xfId="57219"/>
    <cellStyle name="Normal 8 37" xfId="28833"/>
    <cellStyle name="Normal 8 37 2" xfId="57226"/>
    <cellStyle name="Normal 8 38" xfId="28840"/>
    <cellStyle name="Normal 8 38 2" xfId="57233"/>
    <cellStyle name="Normal 8 39" xfId="28869"/>
    <cellStyle name="Normal 8 39 2" xfId="57260"/>
    <cellStyle name="Normal 8 4" xfId="124"/>
    <cellStyle name="Normal 8 4 10" xfId="5393"/>
    <cellStyle name="Normal 8 4 10 2" xfId="10724"/>
    <cellStyle name="Normal 8 4 10 2 2" xfId="24790"/>
    <cellStyle name="Normal 8 4 10 2 2 2" xfId="53324"/>
    <cellStyle name="Normal 8 4 10 2 3" xfId="39322"/>
    <cellStyle name="Normal 8 4 10 3" xfId="19490"/>
    <cellStyle name="Normal 8 4 10 3 2" xfId="48024"/>
    <cellStyle name="Normal 8 4 10 4" xfId="34016"/>
    <cellStyle name="Normal 8 4 11" xfId="5516"/>
    <cellStyle name="Normal 8 4 11 2" xfId="10844"/>
    <cellStyle name="Normal 8 4 11 2 2" xfId="24910"/>
    <cellStyle name="Normal 8 4 11 2 2 2" xfId="53444"/>
    <cellStyle name="Normal 8 4 11 2 3" xfId="39442"/>
    <cellStyle name="Normal 8 4 11 3" xfId="19610"/>
    <cellStyle name="Normal 8 4 11 3 2" xfId="48144"/>
    <cellStyle name="Normal 8 4 11 4" xfId="34136"/>
    <cellStyle name="Normal 8 4 12" xfId="5588"/>
    <cellStyle name="Normal 8 4 12 2" xfId="19678"/>
    <cellStyle name="Normal 8 4 12 2 2" xfId="48212"/>
    <cellStyle name="Normal 8 4 12 3" xfId="34204"/>
    <cellStyle name="Normal 8 4 13" xfId="14377"/>
    <cellStyle name="Normal 8 4 13 2" xfId="42912"/>
    <cellStyle name="Normal 8 4 14" xfId="28508"/>
    <cellStyle name="Normal 8 4 14 2" xfId="57001"/>
    <cellStyle name="Normal 8 4 15" xfId="28892"/>
    <cellStyle name="Normal 8 4 2" xfId="147"/>
    <cellStyle name="Normal 8 4 2 10" xfId="5535"/>
    <cellStyle name="Normal 8 4 2 10 2" xfId="10863"/>
    <cellStyle name="Normal 8 4 2 10 2 2" xfId="24929"/>
    <cellStyle name="Normal 8 4 2 10 2 2 2" xfId="53463"/>
    <cellStyle name="Normal 8 4 2 10 2 3" xfId="39461"/>
    <cellStyle name="Normal 8 4 2 10 3" xfId="19629"/>
    <cellStyle name="Normal 8 4 2 10 3 2" xfId="48163"/>
    <cellStyle name="Normal 8 4 2 10 4" xfId="34155"/>
    <cellStyle name="Normal 8 4 2 11" xfId="5607"/>
    <cellStyle name="Normal 8 4 2 11 2" xfId="19697"/>
    <cellStyle name="Normal 8 4 2 11 2 2" xfId="48231"/>
    <cellStyle name="Normal 8 4 2 11 3" xfId="34223"/>
    <cellStyle name="Normal 8 4 2 12" xfId="14396"/>
    <cellStyle name="Normal 8 4 2 12 2" xfId="42931"/>
    <cellStyle name="Normal 8 4 2 13" xfId="28527"/>
    <cellStyle name="Normal 8 4 2 13 2" xfId="57020"/>
    <cellStyle name="Normal 8 4 2 14" xfId="28911"/>
    <cellStyle name="Normal 8 4 2 2" xfId="188"/>
    <cellStyle name="Normal 8 4 2 2 10" xfId="28948"/>
    <cellStyle name="Normal 8 4 2 2 2" xfId="268"/>
    <cellStyle name="Normal 8 4 2 2 2 2" xfId="421"/>
    <cellStyle name="Normal 8 4 2 2 2 2 2" xfId="724"/>
    <cellStyle name="Normal 8 4 2 2 2 2 2 2" xfId="1353"/>
    <cellStyle name="Normal 8 4 2 2 2 2 2 2 2" xfId="2630"/>
    <cellStyle name="Normal 8 4 2 2 2 2 2 2 2 2" xfId="5284"/>
    <cellStyle name="Normal 8 4 2 2 2 2 2 2 2 2 2" xfId="10616"/>
    <cellStyle name="Normal 8 4 2 2 2 2 2 2 2 2 2 2" xfId="24693"/>
    <cellStyle name="Normal 8 4 2 2 2 2 2 2 2 2 2 2 2" xfId="53227"/>
    <cellStyle name="Normal 8 4 2 2 2 2 2 2 2 2 2 3" xfId="39222"/>
    <cellStyle name="Normal 8 4 2 2 2 2 2 2 2 2 3" xfId="19393"/>
    <cellStyle name="Normal 8 4 2 2 2 2 2 2 2 2 3 2" xfId="47927"/>
    <cellStyle name="Normal 8 4 2 2 2 2 2 2 2 2 4" xfId="33919"/>
    <cellStyle name="Normal 8 4 2 2 2 2 2 2 2 3" xfId="8053"/>
    <cellStyle name="Normal 8 4 2 2 2 2 2 2 2 3 2" xfId="22141"/>
    <cellStyle name="Normal 8 4 2 2 2 2 2 2 2 3 2 2" xfId="50675"/>
    <cellStyle name="Normal 8 4 2 2 2 2 2 2 2 3 3" xfId="36667"/>
    <cellStyle name="Normal 8 4 2 2 2 2 2 2 2 4" xfId="16841"/>
    <cellStyle name="Normal 8 4 2 2 2 2 2 2 2 4 2" xfId="45375"/>
    <cellStyle name="Normal 8 4 2 2 2 2 2 2 2 5" xfId="31367"/>
    <cellStyle name="Normal 8 4 2 2 2 2 2 2 3" xfId="4018"/>
    <cellStyle name="Normal 8 4 2 2 2 2 2 2 3 2" xfId="9350"/>
    <cellStyle name="Normal 8 4 2 2 2 2 2 2 3 2 2" xfId="23427"/>
    <cellStyle name="Normal 8 4 2 2 2 2 2 2 3 2 2 2" xfId="51961"/>
    <cellStyle name="Normal 8 4 2 2 2 2 2 2 3 2 3" xfId="37956"/>
    <cellStyle name="Normal 8 4 2 2 2 2 2 2 3 3" xfId="18127"/>
    <cellStyle name="Normal 8 4 2 2 2 2 2 2 3 3 2" xfId="46661"/>
    <cellStyle name="Normal 8 4 2 2 2 2 2 2 3 4" xfId="32653"/>
    <cellStyle name="Normal 8 4 2 2 2 2 2 2 4" xfId="6787"/>
    <cellStyle name="Normal 8 4 2 2 2 2 2 2 4 2" xfId="20875"/>
    <cellStyle name="Normal 8 4 2 2 2 2 2 2 4 2 2" xfId="49409"/>
    <cellStyle name="Normal 8 4 2 2 2 2 2 2 4 3" xfId="35401"/>
    <cellStyle name="Normal 8 4 2 2 2 2 2 2 5" xfId="15575"/>
    <cellStyle name="Normal 8 4 2 2 2 2 2 2 5 2" xfId="44109"/>
    <cellStyle name="Normal 8 4 2 2 2 2 2 2 6" xfId="30101"/>
    <cellStyle name="Normal 8 4 2 2 2 2 2 3" xfId="2009"/>
    <cellStyle name="Normal 8 4 2 2 2 2 2 3 2" xfId="4665"/>
    <cellStyle name="Normal 8 4 2 2 2 2 2 3 2 2" xfId="9997"/>
    <cellStyle name="Normal 8 4 2 2 2 2 2 3 2 2 2" xfId="24074"/>
    <cellStyle name="Normal 8 4 2 2 2 2 2 3 2 2 2 2" xfId="52608"/>
    <cellStyle name="Normal 8 4 2 2 2 2 2 3 2 2 3" xfId="38603"/>
    <cellStyle name="Normal 8 4 2 2 2 2 2 3 2 3" xfId="18774"/>
    <cellStyle name="Normal 8 4 2 2 2 2 2 3 2 3 2" xfId="47308"/>
    <cellStyle name="Normal 8 4 2 2 2 2 2 3 2 4" xfId="33300"/>
    <cellStyle name="Normal 8 4 2 2 2 2 2 3 3" xfId="7434"/>
    <cellStyle name="Normal 8 4 2 2 2 2 2 3 3 2" xfId="21522"/>
    <cellStyle name="Normal 8 4 2 2 2 2 2 3 3 2 2" xfId="50056"/>
    <cellStyle name="Normal 8 4 2 2 2 2 2 3 3 3" xfId="36048"/>
    <cellStyle name="Normal 8 4 2 2 2 2 2 3 4" xfId="16222"/>
    <cellStyle name="Normal 8 4 2 2 2 2 2 3 4 2" xfId="44756"/>
    <cellStyle name="Normal 8 4 2 2 2 2 2 3 5" xfId="30748"/>
    <cellStyle name="Normal 8 4 2 2 2 2 2 4" xfId="3397"/>
    <cellStyle name="Normal 8 4 2 2 2 2 2 4 2" xfId="8731"/>
    <cellStyle name="Normal 8 4 2 2 2 2 2 4 2 2" xfId="22808"/>
    <cellStyle name="Normal 8 4 2 2 2 2 2 4 2 2 2" xfId="51342"/>
    <cellStyle name="Normal 8 4 2 2 2 2 2 4 2 3" xfId="37337"/>
    <cellStyle name="Normal 8 4 2 2 2 2 2 4 3" xfId="17508"/>
    <cellStyle name="Normal 8 4 2 2 2 2 2 4 3 2" xfId="46042"/>
    <cellStyle name="Normal 8 4 2 2 2 2 2 4 4" xfId="32034"/>
    <cellStyle name="Normal 8 4 2 2 2 2 2 5" xfId="6166"/>
    <cellStyle name="Normal 8 4 2 2 2 2 2 5 2" xfId="20256"/>
    <cellStyle name="Normal 8 4 2 2 2 2 2 5 2 2" xfId="48790"/>
    <cellStyle name="Normal 8 4 2 2 2 2 2 5 3" xfId="34782"/>
    <cellStyle name="Normal 8 4 2 2 2 2 2 6" xfId="14955"/>
    <cellStyle name="Normal 8 4 2 2 2 2 2 6 2" xfId="43490"/>
    <cellStyle name="Normal 8 4 2 2 2 2 2 7" xfId="29470"/>
    <cellStyle name="Normal 8 4 2 2 2 2 3" xfId="1056"/>
    <cellStyle name="Normal 8 4 2 2 2 2 3 2" xfId="2333"/>
    <cellStyle name="Normal 8 4 2 2 2 2 3 2 2" xfId="4987"/>
    <cellStyle name="Normal 8 4 2 2 2 2 3 2 2 2" xfId="10319"/>
    <cellStyle name="Normal 8 4 2 2 2 2 3 2 2 2 2" xfId="24396"/>
    <cellStyle name="Normal 8 4 2 2 2 2 3 2 2 2 2 2" xfId="52930"/>
    <cellStyle name="Normal 8 4 2 2 2 2 3 2 2 2 3" xfId="38925"/>
    <cellStyle name="Normal 8 4 2 2 2 2 3 2 2 3" xfId="19096"/>
    <cellStyle name="Normal 8 4 2 2 2 2 3 2 2 3 2" xfId="47630"/>
    <cellStyle name="Normal 8 4 2 2 2 2 3 2 2 4" xfId="33622"/>
    <cellStyle name="Normal 8 4 2 2 2 2 3 2 3" xfId="7756"/>
    <cellStyle name="Normal 8 4 2 2 2 2 3 2 3 2" xfId="21844"/>
    <cellStyle name="Normal 8 4 2 2 2 2 3 2 3 2 2" xfId="50378"/>
    <cellStyle name="Normal 8 4 2 2 2 2 3 2 3 3" xfId="36370"/>
    <cellStyle name="Normal 8 4 2 2 2 2 3 2 4" xfId="16544"/>
    <cellStyle name="Normal 8 4 2 2 2 2 3 2 4 2" xfId="45078"/>
    <cellStyle name="Normal 8 4 2 2 2 2 3 2 5" xfId="31070"/>
    <cellStyle name="Normal 8 4 2 2 2 2 3 3" xfId="3721"/>
    <cellStyle name="Normal 8 4 2 2 2 2 3 3 2" xfId="9053"/>
    <cellStyle name="Normal 8 4 2 2 2 2 3 3 2 2" xfId="23130"/>
    <cellStyle name="Normal 8 4 2 2 2 2 3 3 2 2 2" xfId="51664"/>
    <cellStyle name="Normal 8 4 2 2 2 2 3 3 2 3" xfId="37659"/>
    <cellStyle name="Normal 8 4 2 2 2 2 3 3 3" xfId="17830"/>
    <cellStyle name="Normal 8 4 2 2 2 2 3 3 3 2" xfId="46364"/>
    <cellStyle name="Normal 8 4 2 2 2 2 3 3 4" xfId="32356"/>
    <cellStyle name="Normal 8 4 2 2 2 2 3 4" xfId="6490"/>
    <cellStyle name="Normal 8 4 2 2 2 2 3 4 2" xfId="20578"/>
    <cellStyle name="Normal 8 4 2 2 2 2 3 4 2 2" xfId="49112"/>
    <cellStyle name="Normal 8 4 2 2 2 2 3 4 3" xfId="35104"/>
    <cellStyle name="Normal 8 4 2 2 2 2 3 5" xfId="15278"/>
    <cellStyle name="Normal 8 4 2 2 2 2 3 5 2" xfId="43812"/>
    <cellStyle name="Normal 8 4 2 2 2 2 3 6" xfId="29804"/>
    <cellStyle name="Normal 8 4 2 2 2 2 4" xfId="1712"/>
    <cellStyle name="Normal 8 4 2 2 2 2 4 2" xfId="4368"/>
    <cellStyle name="Normal 8 4 2 2 2 2 4 2 2" xfId="9700"/>
    <cellStyle name="Normal 8 4 2 2 2 2 4 2 2 2" xfId="23777"/>
    <cellStyle name="Normal 8 4 2 2 2 2 4 2 2 2 2" xfId="52311"/>
    <cellStyle name="Normal 8 4 2 2 2 2 4 2 2 3" xfId="38306"/>
    <cellStyle name="Normal 8 4 2 2 2 2 4 2 3" xfId="18477"/>
    <cellStyle name="Normal 8 4 2 2 2 2 4 2 3 2" xfId="47011"/>
    <cellStyle name="Normal 8 4 2 2 2 2 4 2 4" xfId="33003"/>
    <cellStyle name="Normal 8 4 2 2 2 2 4 3" xfId="7137"/>
    <cellStyle name="Normal 8 4 2 2 2 2 4 3 2" xfId="21225"/>
    <cellStyle name="Normal 8 4 2 2 2 2 4 3 2 2" xfId="49759"/>
    <cellStyle name="Normal 8 4 2 2 2 2 4 3 3" xfId="35751"/>
    <cellStyle name="Normal 8 4 2 2 2 2 4 4" xfId="15925"/>
    <cellStyle name="Normal 8 4 2 2 2 2 4 4 2" xfId="44459"/>
    <cellStyle name="Normal 8 4 2 2 2 2 4 5" xfId="30451"/>
    <cellStyle name="Normal 8 4 2 2 2 2 5" xfId="3100"/>
    <cellStyle name="Normal 8 4 2 2 2 2 5 2" xfId="8434"/>
    <cellStyle name="Normal 8 4 2 2 2 2 5 2 2" xfId="22511"/>
    <cellStyle name="Normal 8 4 2 2 2 2 5 2 2 2" xfId="51045"/>
    <cellStyle name="Normal 8 4 2 2 2 2 5 2 3" xfId="37040"/>
    <cellStyle name="Normal 8 4 2 2 2 2 5 3" xfId="17211"/>
    <cellStyle name="Normal 8 4 2 2 2 2 5 3 2" xfId="45745"/>
    <cellStyle name="Normal 8 4 2 2 2 2 5 4" xfId="31737"/>
    <cellStyle name="Normal 8 4 2 2 2 2 6" xfId="5869"/>
    <cellStyle name="Normal 8 4 2 2 2 2 6 2" xfId="19959"/>
    <cellStyle name="Normal 8 4 2 2 2 2 6 2 2" xfId="48493"/>
    <cellStyle name="Normal 8 4 2 2 2 2 6 3" xfId="34485"/>
    <cellStyle name="Normal 8 4 2 2 2 2 7" xfId="14658"/>
    <cellStyle name="Normal 8 4 2 2 2 2 7 2" xfId="43193"/>
    <cellStyle name="Normal 8 4 2 2 2 2 8" xfId="29173"/>
    <cellStyle name="Normal 8 4 2 2 2 3" xfId="575"/>
    <cellStyle name="Normal 8 4 2 2 2 3 2" xfId="1205"/>
    <cellStyle name="Normal 8 4 2 2 2 3 2 2" xfId="2482"/>
    <cellStyle name="Normal 8 4 2 2 2 3 2 2 2" xfId="5136"/>
    <cellStyle name="Normal 8 4 2 2 2 3 2 2 2 2" xfId="10468"/>
    <cellStyle name="Normal 8 4 2 2 2 3 2 2 2 2 2" xfId="24545"/>
    <cellStyle name="Normal 8 4 2 2 2 3 2 2 2 2 2 2" xfId="53079"/>
    <cellStyle name="Normal 8 4 2 2 2 3 2 2 2 2 3" xfId="39074"/>
    <cellStyle name="Normal 8 4 2 2 2 3 2 2 2 3" xfId="19245"/>
    <cellStyle name="Normal 8 4 2 2 2 3 2 2 2 3 2" xfId="47779"/>
    <cellStyle name="Normal 8 4 2 2 2 3 2 2 2 4" xfId="33771"/>
    <cellStyle name="Normal 8 4 2 2 2 3 2 2 3" xfId="7905"/>
    <cellStyle name="Normal 8 4 2 2 2 3 2 2 3 2" xfId="21993"/>
    <cellStyle name="Normal 8 4 2 2 2 3 2 2 3 2 2" xfId="50527"/>
    <cellStyle name="Normal 8 4 2 2 2 3 2 2 3 3" xfId="36519"/>
    <cellStyle name="Normal 8 4 2 2 2 3 2 2 4" xfId="16693"/>
    <cellStyle name="Normal 8 4 2 2 2 3 2 2 4 2" xfId="45227"/>
    <cellStyle name="Normal 8 4 2 2 2 3 2 2 5" xfId="31219"/>
    <cellStyle name="Normal 8 4 2 2 2 3 2 3" xfId="3870"/>
    <cellStyle name="Normal 8 4 2 2 2 3 2 3 2" xfId="9202"/>
    <cellStyle name="Normal 8 4 2 2 2 3 2 3 2 2" xfId="23279"/>
    <cellStyle name="Normal 8 4 2 2 2 3 2 3 2 2 2" xfId="51813"/>
    <cellStyle name="Normal 8 4 2 2 2 3 2 3 2 3" xfId="37808"/>
    <cellStyle name="Normal 8 4 2 2 2 3 2 3 3" xfId="17979"/>
    <cellStyle name="Normal 8 4 2 2 2 3 2 3 3 2" xfId="46513"/>
    <cellStyle name="Normal 8 4 2 2 2 3 2 3 4" xfId="32505"/>
    <cellStyle name="Normal 8 4 2 2 2 3 2 4" xfId="6639"/>
    <cellStyle name="Normal 8 4 2 2 2 3 2 4 2" xfId="20727"/>
    <cellStyle name="Normal 8 4 2 2 2 3 2 4 2 2" xfId="49261"/>
    <cellStyle name="Normal 8 4 2 2 2 3 2 4 3" xfId="35253"/>
    <cellStyle name="Normal 8 4 2 2 2 3 2 5" xfId="15427"/>
    <cellStyle name="Normal 8 4 2 2 2 3 2 5 2" xfId="43961"/>
    <cellStyle name="Normal 8 4 2 2 2 3 2 6" xfId="29953"/>
    <cellStyle name="Normal 8 4 2 2 2 3 3" xfId="1861"/>
    <cellStyle name="Normal 8 4 2 2 2 3 3 2" xfId="4517"/>
    <cellStyle name="Normal 8 4 2 2 2 3 3 2 2" xfId="9849"/>
    <cellStyle name="Normal 8 4 2 2 2 3 3 2 2 2" xfId="23926"/>
    <cellStyle name="Normal 8 4 2 2 2 3 3 2 2 2 2" xfId="52460"/>
    <cellStyle name="Normal 8 4 2 2 2 3 3 2 2 3" xfId="38455"/>
    <cellStyle name="Normal 8 4 2 2 2 3 3 2 3" xfId="18626"/>
    <cellStyle name="Normal 8 4 2 2 2 3 3 2 3 2" xfId="47160"/>
    <cellStyle name="Normal 8 4 2 2 2 3 3 2 4" xfId="33152"/>
    <cellStyle name="Normal 8 4 2 2 2 3 3 3" xfId="7286"/>
    <cellStyle name="Normal 8 4 2 2 2 3 3 3 2" xfId="21374"/>
    <cellStyle name="Normal 8 4 2 2 2 3 3 3 2 2" xfId="49908"/>
    <cellStyle name="Normal 8 4 2 2 2 3 3 3 3" xfId="35900"/>
    <cellStyle name="Normal 8 4 2 2 2 3 3 4" xfId="16074"/>
    <cellStyle name="Normal 8 4 2 2 2 3 3 4 2" xfId="44608"/>
    <cellStyle name="Normal 8 4 2 2 2 3 3 5" xfId="30600"/>
    <cellStyle name="Normal 8 4 2 2 2 3 4" xfId="3249"/>
    <cellStyle name="Normal 8 4 2 2 2 3 4 2" xfId="8583"/>
    <cellStyle name="Normal 8 4 2 2 2 3 4 2 2" xfId="22660"/>
    <cellStyle name="Normal 8 4 2 2 2 3 4 2 2 2" xfId="51194"/>
    <cellStyle name="Normal 8 4 2 2 2 3 4 2 3" xfId="37189"/>
    <cellStyle name="Normal 8 4 2 2 2 3 4 3" xfId="17360"/>
    <cellStyle name="Normal 8 4 2 2 2 3 4 3 2" xfId="45894"/>
    <cellStyle name="Normal 8 4 2 2 2 3 4 4" xfId="31886"/>
    <cellStyle name="Normal 8 4 2 2 2 3 5" xfId="6018"/>
    <cellStyle name="Normal 8 4 2 2 2 3 5 2" xfId="20108"/>
    <cellStyle name="Normal 8 4 2 2 2 3 5 2 2" xfId="48642"/>
    <cellStyle name="Normal 8 4 2 2 2 3 5 3" xfId="34634"/>
    <cellStyle name="Normal 8 4 2 2 2 3 6" xfId="14807"/>
    <cellStyle name="Normal 8 4 2 2 2 3 6 2" xfId="43342"/>
    <cellStyle name="Normal 8 4 2 2 2 3 7" xfId="29322"/>
    <cellStyle name="Normal 8 4 2 2 2 4" xfId="907"/>
    <cellStyle name="Normal 8 4 2 2 2 4 2" xfId="2184"/>
    <cellStyle name="Normal 8 4 2 2 2 4 2 2" xfId="4838"/>
    <cellStyle name="Normal 8 4 2 2 2 4 2 2 2" xfId="10170"/>
    <cellStyle name="Normal 8 4 2 2 2 4 2 2 2 2" xfId="24247"/>
    <cellStyle name="Normal 8 4 2 2 2 4 2 2 2 2 2" xfId="52781"/>
    <cellStyle name="Normal 8 4 2 2 2 4 2 2 2 3" xfId="38776"/>
    <cellStyle name="Normal 8 4 2 2 2 4 2 2 3" xfId="18947"/>
    <cellStyle name="Normal 8 4 2 2 2 4 2 2 3 2" xfId="47481"/>
    <cellStyle name="Normal 8 4 2 2 2 4 2 2 4" xfId="33473"/>
    <cellStyle name="Normal 8 4 2 2 2 4 2 3" xfId="7607"/>
    <cellStyle name="Normal 8 4 2 2 2 4 2 3 2" xfId="21695"/>
    <cellStyle name="Normal 8 4 2 2 2 4 2 3 2 2" xfId="50229"/>
    <cellStyle name="Normal 8 4 2 2 2 4 2 3 3" xfId="36221"/>
    <cellStyle name="Normal 8 4 2 2 2 4 2 4" xfId="16395"/>
    <cellStyle name="Normal 8 4 2 2 2 4 2 4 2" xfId="44929"/>
    <cellStyle name="Normal 8 4 2 2 2 4 2 5" xfId="30921"/>
    <cellStyle name="Normal 8 4 2 2 2 4 3" xfId="3572"/>
    <cellStyle name="Normal 8 4 2 2 2 4 3 2" xfId="8904"/>
    <cellStyle name="Normal 8 4 2 2 2 4 3 2 2" xfId="22981"/>
    <cellStyle name="Normal 8 4 2 2 2 4 3 2 2 2" xfId="51515"/>
    <cellStyle name="Normal 8 4 2 2 2 4 3 2 3" xfId="37510"/>
    <cellStyle name="Normal 8 4 2 2 2 4 3 3" xfId="17681"/>
    <cellStyle name="Normal 8 4 2 2 2 4 3 3 2" xfId="46215"/>
    <cellStyle name="Normal 8 4 2 2 2 4 3 4" xfId="32207"/>
    <cellStyle name="Normal 8 4 2 2 2 4 4" xfId="6341"/>
    <cellStyle name="Normal 8 4 2 2 2 4 4 2" xfId="20429"/>
    <cellStyle name="Normal 8 4 2 2 2 4 4 2 2" xfId="48963"/>
    <cellStyle name="Normal 8 4 2 2 2 4 4 3" xfId="34955"/>
    <cellStyle name="Normal 8 4 2 2 2 4 5" xfId="15129"/>
    <cellStyle name="Normal 8 4 2 2 2 4 5 2" xfId="43663"/>
    <cellStyle name="Normal 8 4 2 2 2 4 6" xfId="29655"/>
    <cellStyle name="Normal 8 4 2 2 2 5" xfId="1563"/>
    <cellStyle name="Normal 8 4 2 2 2 5 2" xfId="4219"/>
    <cellStyle name="Normal 8 4 2 2 2 5 2 2" xfId="9551"/>
    <cellStyle name="Normal 8 4 2 2 2 5 2 2 2" xfId="23628"/>
    <cellStyle name="Normal 8 4 2 2 2 5 2 2 2 2" xfId="52162"/>
    <cellStyle name="Normal 8 4 2 2 2 5 2 2 3" xfId="38157"/>
    <cellStyle name="Normal 8 4 2 2 2 5 2 3" xfId="18328"/>
    <cellStyle name="Normal 8 4 2 2 2 5 2 3 2" xfId="46862"/>
    <cellStyle name="Normal 8 4 2 2 2 5 2 4" xfId="32854"/>
    <cellStyle name="Normal 8 4 2 2 2 5 3" xfId="6988"/>
    <cellStyle name="Normal 8 4 2 2 2 5 3 2" xfId="21076"/>
    <cellStyle name="Normal 8 4 2 2 2 5 3 2 2" xfId="49610"/>
    <cellStyle name="Normal 8 4 2 2 2 5 3 3" xfId="35602"/>
    <cellStyle name="Normal 8 4 2 2 2 5 4" xfId="15776"/>
    <cellStyle name="Normal 8 4 2 2 2 5 4 2" xfId="44310"/>
    <cellStyle name="Normal 8 4 2 2 2 5 5" xfId="30302"/>
    <cellStyle name="Normal 8 4 2 2 2 6" xfId="2951"/>
    <cellStyle name="Normal 8 4 2 2 2 6 2" xfId="8285"/>
    <cellStyle name="Normal 8 4 2 2 2 6 2 2" xfId="22362"/>
    <cellStyle name="Normal 8 4 2 2 2 6 2 2 2" xfId="50896"/>
    <cellStyle name="Normal 8 4 2 2 2 6 2 3" xfId="36891"/>
    <cellStyle name="Normal 8 4 2 2 2 6 3" xfId="17062"/>
    <cellStyle name="Normal 8 4 2 2 2 6 3 2" xfId="45596"/>
    <cellStyle name="Normal 8 4 2 2 2 6 4" xfId="31588"/>
    <cellStyle name="Normal 8 4 2 2 2 7" xfId="5720"/>
    <cellStyle name="Normal 8 4 2 2 2 7 2" xfId="19810"/>
    <cellStyle name="Normal 8 4 2 2 2 7 2 2" xfId="48344"/>
    <cellStyle name="Normal 8 4 2 2 2 7 3" xfId="34336"/>
    <cellStyle name="Normal 8 4 2 2 2 8" xfId="14509"/>
    <cellStyle name="Normal 8 4 2 2 2 8 2" xfId="43044"/>
    <cellStyle name="Normal 8 4 2 2 2 9" xfId="29024"/>
    <cellStyle name="Normal 8 4 2 2 3" xfId="347"/>
    <cellStyle name="Normal 8 4 2 2 3 2" xfId="650"/>
    <cellStyle name="Normal 8 4 2 2 3 2 2" xfId="1279"/>
    <cellStyle name="Normal 8 4 2 2 3 2 2 2" xfId="2556"/>
    <cellStyle name="Normal 8 4 2 2 3 2 2 2 2" xfId="5210"/>
    <cellStyle name="Normal 8 4 2 2 3 2 2 2 2 2" xfId="10542"/>
    <cellStyle name="Normal 8 4 2 2 3 2 2 2 2 2 2" xfId="24619"/>
    <cellStyle name="Normal 8 4 2 2 3 2 2 2 2 2 2 2" xfId="53153"/>
    <cellStyle name="Normal 8 4 2 2 3 2 2 2 2 2 3" xfId="39148"/>
    <cellStyle name="Normal 8 4 2 2 3 2 2 2 2 3" xfId="19319"/>
    <cellStyle name="Normal 8 4 2 2 3 2 2 2 2 3 2" xfId="47853"/>
    <cellStyle name="Normal 8 4 2 2 3 2 2 2 2 4" xfId="33845"/>
    <cellStyle name="Normal 8 4 2 2 3 2 2 2 3" xfId="7979"/>
    <cellStyle name="Normal 8 4 2 2 3 2 2 2 3 2" xfId="22067"/>
    <cellStyle name="Normal 8 4 2 2 3 2 2 2 3 2 2" xfId="50601"/>
    <cellStyle name="Normal 8 4 2 2 3 2 2 2 3 3" xfId="36593"/>
    <cellStyle name="Normal 8 4 2 2 3 2 2 2 4" xfId="16767"/>
    <cellStyle name="Normal 8 4 2 2 3 2 2 2 4 2" xfId="45301"/>
    <cellStyle name="Normal 8 4 2 2 3 2 2 2 5" xfId="31293"/>
    <cellStyle name="Normal 8 4 2 2 3 2 2 3" xfId="3944"/>
    <cellStyle name="Normal 8 4 2 2 3 2 2 3 2" xfId="9276"/>
    <cellStyle name="Normal 8 4 2 2 3 2 2 3 2 2" xfId="23353"/>
    <cellStyle name="Normal 8 4 2 2 3 2 2 3 2 2 2" xfId="51887"/>
    <cellStyle name="Normal 8 4 2 2 3 2 2 3 2 3" xfId="37882"/>
    <cellStyle name="Normal 8 4 2 2 3 2 2 3 3" xfId="18053"/>
    <cellStyle name="Normal 8 4 2 2 3 2 2 3 3 2" xfId="46587"/>
    <cellStyle name="Normal 8 4 2 2 3 2 2 3 4" xfId="32579"/>
    <cellStyle name="Normal 8 4 2 2 3 2 2 4" xfId="6713"/>
    <cellStyle name="Normal 8 4 2 2 3 2 2 4 2" xfId="20801"/>
    <cellStyle name="Normal 8 4 2 2 3 2 2 4 2 2" xfId="49335"/>
    <cellStyle name="Normal 8 4 2 2 3 2 2 4 3" xfId="35327"/>
    <cellStyle name="Normal 8 4 2 2 3 2 2 5" xfId="15501"/>
    <cellStyle name="Normal 8 4 2 2 3 2 2 5 2" xfId="44035"/>
    <cellStyle name="Normal 8 4 2 2 3 2 2 6" xfId="30027"/>
    <cellStyle name="Normal 8 4 2 2 3 2 3" xfId="1935"/>
    <cellStyle name="Normal 8 4 2 2 3 2 3 2" xfId="4591"/>
    <cellStyle name="Normal 8 4 2 2 3 2 3 2 2" xfId="9923"/>
    <cellStyle name="Normal 8 4 2 2 3 2 3 2 2 2" xfId="24000"/>
    <cellStyle name="Normal 8 4 2 2 3 2 3 2 2 2 2" xfId="52534"/>
    <cellStyle name="Normal 8 4 2 2 3 2 3 2 2 3" xfId="38529"/>
    <cellStyle name="Normal 8 4 2 2 3 2 3 2 3" xfId="18700"/>
    <cellStyle name="Normal 8 4 2 2 3 2 3 2 3 2" xfId="47234"/>
    <cellStyle name="Normal 8 4 2 2 3 2 3 2 4" xfId="33226"/>
    <cellStyle name="Normal 8 4 2 2 3 2 3 3" xfId="7360"/>
    <cellStyle name="Normal 8 4 2 2 3 2 3 3 2" xfId="21448"/>
    <cellStyle name="Normal 8 4 2 2 3 2 3 3 2 2" xfId="49982"/>
    <cellStyle name="Normal 8 4 2 2 3 2 3 3 3" xfId="35974"/>
    <cellStyle name="Normal 8 4 2 2 3 2 3 4" xfId="16148"/>
    <cellStyle name="Normal 8 4 2 2 3 2 3 4 2" xfId="44682"/>
    <cellStyle name="Normal 8 4 2 2 3 2 3 5" xfId="30674"/>
    <cellStyle name="Normal 8 4 2 2 3 2 4" xfId="3323"/>
    <cellStyle name="Normal 8 4 2 2 3 2 4 2" xfId="8657"/>
    <cellStyle name="Normal 8 4 2 2 3 2 4 2 2" xfId="22734"/>
    <cellStyle name="Normal 8 4 2 2 3 2 4 2 2 2" xfId="51268"/>
    <cellStyle name="Normal 8 4 2 2 3 2 4 2 3" xfId="37263"/>
    <cellStyle name="Normal 8 4 2 2 3 2 4 3" xfId="17434"/>
    <cellStyle name="Normal 8 4 2 2 3 2 4 3 2" xfId="45968"/>
    <cellStyle name="Normal 8 4 2 2 3 2 4 4" xfId="31960"/>
    <cellStyle name="Normal 8 4 2 2 3 2 5" xfId="6092"/>
    <cellStyle name="Normal 8 4 2 2 3 2 5 2" xfId="20182"/>
    <cellStyle name="Normal 8 4 2 2 3 2 5 2 2" xfId="48716"/>
    <cellStyle name="Normal 8 4 2 2 3 2 5 3" xfId="34708"/>
    <cellStyle name="Normal 8 4 2 2 3 2 6" xfId="14881"/>
    <cellStyle name="Normal 8 4 2 2 3 2 6 2" xfId="43416"/>
    <cellStyle name="Normal 8 4 2 2 3 2 7" xfId="29396"/>
    <cellStyle name="Normal 8 4 2 2 3 3" xfId="982"/>
    <cellStyle name="Normal 8 4 2 2 3 3 2" xfId="2259"/>
    <cellStyle name="Normal 8 4 2 2 3 3 2 2" xfId="4913"/>
    <cellStyle name="Normal 8 4 2 2 3 3 2 2 2" xfId="10245"/>
    <cellStyle name="Normal 8 4 2 2 3 3 2 2 2 2" xfId="24322"/>
    <cellStyle name="Normal 8 4 2 2 3 3 2 2 2 2 2" xfId="52856"/>
    <cellStyle name="Normal 8 4 2 2 3 3 2 2 2 3" xfId="38851"/>
    <cellStyle name="Normal 8 4 2 2 3 3 2 2 3" xfId="19022"/>
    <cellStyle name="Normal 8 4 2 2 3 3 2 2 3 2" xfId="47556"/>
    <cellStyle name="Normal 8 4 2 2 3 3 2 2 4" xfId="33548"/>
    <cellStyle name="Normal 8 4 2 2 3 3 2 3" xfId="7682"/>
    <cellStyle name="Normal 8 4 2 2 3 3 2 3 2" xfId="21770"/>
    <cellStyle name="Normal 8 4 2 2 3 3 2 3 2 2" xfId="50304"/>
    <cellStyle name="Normal 8 4 2 2 3 3 2 3 3" xfId="36296"/>
    <cellStyle name="Normal 8 4 2 2 3 3 2 4" xfId="16470"/>
    <cellStyle name="Normal 8 4 2 2 3 3 2 4 2" xfId="45004"/>
    <cellStyle name="Normal 8 4 2 2 3 3 2 5" xfId="30996"/>
    <cellStyle name="Normal 8 4 2 2 3 3 3" xfId="3647"/>
    <cellStyle name="Normal 8 4 2 2 3 3 3 2" xfId="8979"/>
    <cellStyle name="Normal 8 4 2 2 3 3 3 2 2" xfId="23056"/>
    <cellStyle name="Normal 8 4 2 2 3 3 3 2 2 2" xfId="51590"/>
    <cellStyle name="Normal 8 4 2 2 3 3 3 2 3" xfId="37585"/>
    <cellStyle name="Normal 8 4 2 2 3 3 3 3" xfId="17756"/>
    <cellStyle name="Normal 8 4 2 2 3 3 3 3 2" xfId="46290"/>
    <cellStyle name="Normal 8 4 2 2 3 3 3 4" xfId="32282"/>
    <cellStyle name="Normal 8 4 2 2 3 3 4" xfId="6416"/>
    <cellStyle name="Normal 8 4 2 2 3 3 4 2" xfId="20504"/>
    <cellStyle name="Normal 8 4 2 2 3 3 4 2 2" xfId="49038"/>
    <cellStyle name="Normal 8 4 2 2 3 3 4 3" xfId="35030"/>
    <cellStyle name="Normal 8 4 2 2 3 3 5" xfId="15204"/>
    <cellStyle name="Normal 8 4 2 2 3 3 5 2" xfId="43738"/>
    <cellStyle name="Normal 8 4 2 2 3 3 6" xfId="29730"/>
    <cellStyle name="Normal 8 4 2 2 3 4" xfId="1638"/>
    <cellStyle name="Normal 8 4 2 2 3 4 2" xfId="4294"/>
    <cellStyle name="Normal 8 4 2 2 3 4 2 2" xfId="9626"/>
    <cellStyle name="Normal 8 4 2 2 3 4 2 2 2" xfId="23703"/>
    <cellStyle name="Normal 8 4 2 2 3 4 2 2 2 2" xfId="52237"/>
    <cellStyle name="Normal 8 4 2 2 3 4 2 2 3" xfId="38232"/>
    <cellStyle name="Normal 8 4 2 2 3 4 2 3" xfId="18403"/>
    <cellStyle name="Normal 8 4 2 2 3 4 2 3 2" xfId="46937"/>
    <cellStyle name="Normal 8 4 2 2 3 4 2 4" xfId="32929"/>
    <cellStyle name="Normal 8 4 2 2 3 4 3" xfId="7063"/>
    <cellStyle name="Normal 8 4 2 2 3 4 3 2" xfId="21151"/>
    <cellStyle name="Normal 8 4 2 2 3 4 3 2 2" xfId="49685"/>
    <cellStyle name="Normal 8 4 2 2 3 4 3 3" xfId="35677"/>
    <cellStyle name="Normal 8 4 2 2 3 4 4" xfId="15851"/>
    <cellStyle name="Normal 8 4 2 2 3 4 4 2" xfId="44385"/>
    <cellStyle name="Normal 8 4 2 2 3 4 5" xfId="30377"/>
    <cellStyle name="Normal 8 4 2 2 3 5" xfId="3026"/>
    <cellStyle name="Normal 8 4 2 2 3 5 2" xfId="8360"/>
    <cellStyle name="Normal 8 4 2 2 3 5 2 2" xfId="22437"/>
    <cellStyle name="Normal 8 4 2 2 3 5 2 2 2" xfId="50971"/>
    <cellStyle name="Normal 8 4 2 2 3 5 2 3" xfId="36966"/>
    <cellStyle name="Normal 8 4 2 2 3 5 3" xfId="17137"/>
    <cellStyle name="Normal 8 4 2 2 3 5 3 2" xfId="45671"/>
    <cellStyle name="Normal 8 4 2 2 3 5 4" xfId="31663"/>
    <cellStyle name="Normal 8 4 2 2 3 6" xfId="5795"/>
    <cellStyle name="Normal 8 4 2 2 3 6 2" xfId="19885"/>
    <cellStyle name="Normal 8 4 2 2 3 6 2 2" xfId="48419"/>
    <cellStyle name="Normal 8 4 2 2 3 6 3" xfId="34411"/>
    <cellStyle name="Normal 8 4 2 2 3 7" xfId="14584"/>
    <cellStyle name="Normal 8 4 2 2 3 7 2" xfId="43119"/>
    <cellStyle name="Normal 8 4 2 2 3 8" xfId="29099"/>
    <cellStyle name="Normal 8 4 2 2 4" xfId="501"/>
    <cellStyle name="Normal 8 4 2 2 4 2" xfId="1131"/>
    <cellStyle name="Normal 8 4 2 2 4 2 2" xfId="2408"/>
    <cellStyle name="Normal 8 4 2 2 4 2 2 2" xfId="5062"/>
    <cellStyle name="Normal 8 4 2 2 4 2 2 2 2" xfId="10394"/>
    <cellStyle name="Normal 8 4 2 2 4 2 2 2 2 2" xfId="24471"/>
    <cellStyle name="Normal 8 4 2 2 4 2 2 2 2 2 2" xfId="53005"/>
    <cellStyle name="Normal 8 4 2 2 4 2 2 2 2 3" xfId="39000"/>
    <cellStyle name="Normal 8 4 2 2 4 2 2 2 3" xfId="19171"/>
    <cellStyle name="Normal 8 4 2 2 4 2 2 2 3 2" xfId="47705"/>
    <cellStyle name="Normal 8 4 2 2 4 2 2 2 4" xfId="33697"/>
    <cellStyle name="Normal 8 4 2 2 4 2 2 3" xfId="7831"/>
    <cellStyle name="Normal 8 4 2 2 4 2 2 3 2" xfId="21919"/>
    <cellStyle name="Normal 8 4 2 2 4 2 2 3 2 2" xfId="50453"/>
    <cellStyle name="Normal 8 4 2 2 4 2 2 3 3" xfId="36445"/>
    <cellStyle name="Normal 8 4 2 2 4 2 2 4" xfId="16619"/>
    <cellStyle name="Normal 8 4 2 2 4 2 2 4 2" xfId="45153"/>
    <cellStyle name="Normal 8 4 2 2 4 2 2 5" xfId="31145"/>
    <cellStyle name="Normal 8 4 2 2 4 2 3" xfId="3796"/>
    <cellStyle name="Normal 8 4 2 2 4 2 3 2" xfId="9128"/>
    <cellStyle name="Normal 8 4 2 2 4 2 3 2 2" xfId="23205"/>
    <cellStyle name="Normal 8 4 2 2 4 2 3 2 2 2" xfId="51739"/>
    <cellStyle name="Normal 8 4 2 2 4 2 3 2 3" xfId="37734"/>
    <cellStyle name="Normal 8 4 2 2 4 2 3 3" xfId="17905"/>
    <cellStyle name="Normal 8 4 2 2 4 2 3 3 2" xfId="46439"/>
    <cellStyle name="Normal 8 4 2 2 4 2 3 4" xfId="32431"/>
    <cellStyle name="Normal 8 4 2 2 4 2 4" xfId="6565"/>
    <cellStyle name="Normal 8 4 2 2 4 2 4 2" xfId="20653"/>
    <cellStyle name="Normal 8 4 2 2 4 2 4 2 2" xfId="49187"/>
    <cellStyle name="Normal 8 4 2 2 4 2 4 3" xfId="35179"/>
    <cellStyle name="Normal 8 4 2 2 4 2 5" xfId="15353"/>
    <cellStyle name="Normal 8 4 2 2 4 2 5 2" xfId="43887"/>
    <cellStyle name="Normal 8 4 2 2 4 2 6" xfId="29879"/>
    <cellStyle name="Normal 8 4 2 2 4 3" xfId="1787"/>
    <cellStyle name="Normal 8 4 2 2 4 3 2" xfId="4443"/>
    <cellStyle name="Normal 8 4 2 2 4 3 2 2" xfId="9775"/>
    <cellStyle name="Normal 8 4 2 2 4 3 2 2 2" xfId="23852"/>
    <cellStyle name="Normal 8 4 2 2 4 3 2 2 2 2" xfId="52386"/>
    <cellStyle name="Normal 8 4 2 2 4 3 2 2 3" xfId="38381"/>
    <cellStyle name="Normal 8 4 2 2 4 3 2 3" xfId="18552"/>
    <cellStyle name="Normal 8 4 2 2 4 3 2 3 2" xfId="47086"/>
    <cellStyle name="Normal 8 4 2 2 4 3 2 4" xfId="33078"/>
    <cellStyle name="Normal 8 4 2 2 4 3 3" xfId="7212"/>
    <cellStyle name="Normal 8 4 2 2 4 3 3 2" xfId="21300"/>
    <cellStyle name="Normal 8 4 2 2 4 3 3 2 2" xfId="49834"/>
    <cellStyle name="Normal 8 4 2 2 4 3 3 3" xfId="35826"/>
    <cellStyle name="Normal 8 4 2 2 4 3 4" xfId="16000"/>
    <cellStyle name="Normal 8 4 2 2 4 3 4 2" xfId="44534"/>
    <cellStyle name="Normal 8 4 2 2 4 3 5" xfId="30526"/>
    <cellStyle name="Normal 8 4 2 2 4 4" xfId="3175"/>
    <cellStyle name="Normal 8 4 2 2 4 4 2" xfId="8509"/>
    <cellStyle name="Normal 8 4 2 2 4 4 2 2" xfId="22586"/>
    <cellStyle name="Normal 8 4 2 2 4 4 2 2 2" xfId="51120"/>
    <cellStyle name="Normal 8 4 2 2 4 4 2 3" xfId="37115"/>
    <cellStyle name="Normal 8 4 2 2 4 4 3" xfId="17286"/>
    <cellStyle name="Normal 8 4 2 2 4 4 3 2" xfId="45820"/>
    <cellStyle name="Normal 8 4 2 2 4 4 4" xfId="31812"/>
    <cellStyle name="Normal 8 4 2 2 4 5" xfId="5944"/>
    <cellStyle name="Normal 8 4 2 2 4 5 2" xfId="20034"/>
    <cellStyle name="Normal 8 4 2 2 4 5 2 2" xfId="48568"/>
    <cellStyle name="Normal 8 4 2 2 4 5 3" xfId="34560"/>
    <cellStyle name="Normal 8 4 2 2 4 6" xfId="14733"/>
    <cellStyle name="Normal 8 4 2 2 4 6 2" xfId="43268"/>
    <cellStyle name="Normal 8 4 2 2 4 7" xfId="29248"/>
    <cellStyle name="Normal 8 4 2 2 5" xfId="831"/>
    <cellStyle name="Normal 8 4 2 2 5 2" xfId="2108"/>
    <cellStyle name="Normal 8 4 2 2 5 2 2" xfId="4762"/>
    <cellStyle name="Normal 8 4 2 2 5 2 2 2" xfId="10094"/>
    <cellStyle name="Normal 8 4 2 2 5 2 2 2 2" xfId="24171"/>
    <cellStyle name="Normal 8 4 2 2 5 2 2 2 2 2" xfId="52705"/>
    <cellStyle name="Normal 8 4 2 2 5 2 2 2 3" xfId="38700"/>
    <cellStyle name="Normal 8 4 2 2 5 2 2 3" xfId="18871"/>
    <cellStyle name="Normal 8 4 2 2 5 2 2 3 2" xfId="47405"/>
    <cellStyle name="Normal 8 4 2 2 5 2 2 4" xfId="33397"/>
    <cellStyle name="Normal 8 4 2 2 5 2 3" xfId="7531"/>
    <cellStyle name="Normal 8 4 2 2 5 2 3 2" xfId="21619"/>
    <cellStyle name="Normal 8 4 2 2 5 2 3 2 2" xfId="50153"/>
    <cellStyle name="Normal 8 4 2 2 5 2 3 3" xfId="36145"/>
    <cellStyle name="Normal 8 4 2 2 5 2 4" xfId="16319"/>
    <cellStyle name="Normal 8 4 2 2 5 2 4 2" xfId="44853"/>
    <cellStyle name="Normal 8 4 2 2 5 2 5" xfId="30845"/>
    <cellStyle name="Normal 8 4 2 2 5 3" xfId="3496"/>
    <cellStyle name="Normal 8 4 2 2 5 3 2" xfId="8828"/>
    <cellStyle name="Normal 8 4 2 2 5 3 2 2" xfId="22905"/>
    <cellStyle name="Normal 8 4 2 2 5 3 2 2 2" xfId="51439"/>
    <cellStyle name="Normal 8 4 2 2 5 3 2 3" xfId="37434"/>
    <cellStyle name="Normal 8 4 2 2 5 3 3" xfId="17605"/>
    <cellStyle name="Normal 8 4 2 2 5 3 3 2" xfId="46139"/>
    <cellStyle name="Normal 8 4 2 2 5 3 4" xfId="32131"/>
    <cellStyle name="Normal 8 4 2 2 5 4" xfId="6265"/>
    <cellStyle name="Normal 8 4 2 2 5 4 2" xfId="20353"/>
    <cellStyle name="Normal 8 4 2 2 5 4 2 2" xfId="48887"/>
    <cellStyle name="Normal 8 4 2 2 5 4 3" xfId="34879"/>
    <cellStyle name="Normal 8 4 2 2 5 5" xfId="15053"/>
    <cellStyle name="Normal 8 4 2 2 5 5 2" xfId="43587"/>
    <cellStyle name="Normal 8 4 2 2 5 6" xfId="29579"/>
    <cellStyle name="Normal 8 4 2 2 6" xfId="1487"/>
    <cellStyle name="Normal 8 4 2 2 6 2" xfId="4143"/>
    <cellStyle name="Normal 8 4 2 2 6 2 2" xfId="9475"/>
    <cellStyle name="Normal 8 4 2 2 6 2 2 2" xfId="23552"/>
    <cellStyle name="Normal 8 4 2 2 6 2 2 2 2" xfId="52086"/>
    <cellStyle name="Normal 8 4 2 2 6 2 2 3" xfId="38081"/>
    <cellStyle name="Normal 8 4 2 2 6 2 3" xfId="18252"/>
    <cellStyle name="Normal 8 4 2 2 6 2 3 2" xfId="46786"/>
    <cellStyle name="Normal 8 4 2 2 6 2 4" xfId="32778"/>
    <cellStyle name="Normal 8 4 2 2 6 3" xfId="6912"/>
    <cellStyle name="Normal 8 4 2 2 6 3 2" xfId="21000"/>
    <cellStyle name="Normal 8 4 2 2 6 3 2 2" xfId="49534"/>
    <cellStyle name="Normal 8 4 2 2 6 3 3" xfId="35526"/>
    <cellStyle name="Normal 8 4 2 2 6 4" xfId="15700"/>
    <cellStyle name="Normal 8 4 2 2 6 4 2" xfId="44234"/>
    <cellStyle name="Normal 8 4 2 2 6 5" xfId="30226"/>
    <cellStyle name="Normal 8 4 2 2 7" xfId="2875"/>
    <cellStyle name="Normal 8 4 2 2 7 2" xfId="8209"/>
    <cellStyle name="Normal 8 4 2 2 7 2 2" xfId="22286"/>
    <cellStyle name="Normal 8 4 2 2 7 2 2 2" xfId="50820"/>
    <cellStyle name="Normal 8 4 2 2 7 2 3" xfId="36815"/>
    <cellStyle name="Normal 8 4 2 2 7 3" xfId="16986"/>
    <cellStyle name="Normal 8 4 2 2 7 3 2" xfId="45520"/>
    <cellStyle name="Normal 8 4 2 2 7 4" xfId="31512"/>
    <cellStyle name="Normal 8 4 2 2 8" xfId="5644"/>
    <cellStyle name="Normal 8 4 2 2 8 2" xfId="19734"/>
    <cellStyle name="Normal 8 4 2 2 8 2 2" xfId="48268"/>
    <cellStyle name="Normal 8 4 2 2 8 3" xfId="34260"/>
    <cellStyle name="Normal 8 4 2 2 9" xfId="14433"/>
    <cellStyle name="Normal 8 4 2 2 9 2" xfId="42968"/>
    <cellStyle name="Normal 8 4 2 3" xfId="231"/>
    <cellStyle name="Normal 8 4 2 3 2" xfId="384"/>
    <cellStyle name="Normal 8 4 2 3 2 2" xfId="687"/>
    <cellStyle name="Normal 8 4 2 3 2 2 2" xfId="1316"/>
    <cellStyle name="Normal 8 4 2 3 2 2 2 2" xfId="2593"/>
    <cellStyle name="Normal 8 4 2 3 2 2 2 2 2" xfId="5247"/>
    <cellStyle name="Normal 8 4 2 3 2 2 2 2 2 2" xfId="10579"/>
    <cellStyle name="Normal 8 4 2 3 2 2 2 2 2 2 2" xfId="24656"/>
    <cellStyle name="Normal 8 4 2 3 2 2 2 2 2 2 2 2" xfId="53190"/>
    <cellStyle name="Normal 8 4 2 3 2 2 2 2 2 2 3" xfId="39185"/>
    <cellStyle name="Normal 8 4 2 3 2 2 2 2 2 3" xfId="19356"/>
    <cellStyle name="Normal 8 4 2 3 2 2 2 2 2 3 2" xfId="47890"/>
    <cellStyle name="Normal 8 4 2 3 2 2 2 2 2 4" xfId="33882"/>
    <cellStyle name="Normal 8 4 2 3 2 2 2 2 3" xfId="8016"/>
    <cellStyle name="Normal 8 4 2 3 2 2 2 2 3 2" xfId="22104"/>
    <cellStyle name="Normal 8 4 2 3 2 2 2 2 3 2 2" xfId="50638"/>
    <cellStyle name="Normal 8 4 2 3 2 2 2 2 3 3" xfId="36630"/>
    <cellStyle name="Normal 8 4 2 3 2 2 2 2 4" xfId="16804"/>
    <cellStyle name="Normal 8 4 2 3 2 2 2 2 4 2" xfId="45338"/>
    <cellStyle name="Normal 8 4 2 3 2 2 2 2 5" xfId="31330"/>
    <cellStyle name="Normal 8 4 2 3 2 2 2 3" xfId="3981"/>
    <cellStyle name="Normal 8 4 2 3 2 2 2 3 2" xfId="9313"/>
    <cellStyle name="Normal 8 4 2 3 2 2 2 3 2 2" xfId="23390"/>
    <cellStyle name="Normal 8 4 2 3 2 2 2 3 2 2 2" xfId="51924"/>
    <cellStyle name="Normal 8 4 2 3 2 2 2 3 2 3" xfId="37919"/>
    <cellStyle name="Normal 8 4 2 3 2 2 2 3 3" xfId="18090"/>
    <cellStyle name="Normal 8 4 2 3 2 2 2 3 3 2" xfId="46624"/>
    <cellStyle name="Normal 8 4 2 3 2 2 2 3 4" xfId="32616"/>
    <cellStyle name="Normal 8 4 2 3 2 2 2 4" xfId="6750"/>
    <cellStyle name="Normal 8 4 2 3 2 2 2 4 2" xfId="20838"/>
    <cellStyle name="Normal 8 4 2 3 2 2 2 4 2 2" xfId="49372"/>
    <cellStyle name="Normal 8 4 2 3 2 2 2 4 3" xfId="35364"/>
    <cellStyle name="Normal 8 4 2 3 2 2 2 5" xfId="15538"/>
    <cellStyle name="Normal 8 4 2 3 2 2 2 5 2" xfId="44072"/>
    <cellStyle name="Normal 8 4 2 3 2 2 2 6" xfId="30064"/>
    <cellStyle name="Normal 8 4 2 3 2 2 3" xfId="1972"/>
    <cellStyle name="Normal 8 4 2 3 2 2 3 2" xfId="4628"/>
    <cellStyle name="Normal 8 4 2 3 2 2 3 2 2" xfId="9960"/>
    <cellStyle name="Normal 8 4 2 3 2 2 3 2 2 2" xfId="24037"/>
    <cellStyle name="Normal 8 4 2 3 2 2 3 2 2 2 2" xfId="52571"/>
    <cellStyle name="Normal 8 4 2 3 2 2 3 2 2 3" xfId="38566"/>
    <cellStyle name="Normal 8 4 2 3 2 2 3 2 3" xfId="18737"/>
    <cellStyle name="Normal 8 4 2 3 2 2 3 2 3 2" xfId="47271"/>
    <cellStyle name="Normal 8 4 2 3 2 2 3 2 4" xfId="33263"/>
    <cellStyle name="Normal 8 4 2 3 2 2 3 3" xfId="7397"/>
    <cellStyle name="Normal 8 4 2 3 2 2 3 3 2" xfId="21485"/>
    <cellStyle name="Normal 8 4 2 3 2 2 3 3 2 2" xfId="50019"/>
    <cellStyle name="Normal 8 4 2 3 2 2 3 3 3" xfId="36011"/>
    <cellStyle name="Normal 8 4 2 3 2 2 3 4" xfId="16185"/>
    <cellStyle name="Normal 8 4 2 3 2 2 3 4 2" xfId="44719"/>
    <cellStyle name="Normal 8 4 2 3 2 2 3 5" xfId="30711"/>
    <cellStyle name="Normal 8 4 2 3 2 2 4" xfId="3360"/>
    <cellStyle name="Normal 8 4 2 3 2 2 4 2" xfId="8694"/>
    <cellStyle name="Normal 8 4 2 3 2 2 4 2 2" xfId="22771"/>
    <cellStyle name="Normal 8 4 2 3 2 2 4 2 2 2" xfId="51305"/>
    <cellStyle name="Normal 8 4 2 3 2 2 4 2 3" xfId="37300"/>
    <cellStyle name="Normal 8 4 2 3 2 2 4 3" xfId="17471"/>
    <cellStyle name="Normal 8 4 2 3 2 2 4 3 2" xfId="46005"/>
    <cellStyle name="Normal 8 4 2 3 2 2 4 4" xfId="31997"/>
    <cellStyle name="Normal 8 4 2 3 2 2 5" xfId="6129"/>
    <cellStyle name="Normal 8 4 2 3 2 2 5 2" xfId="20219"/>
    <cellStyle name="Normal 8 4 2 3 2 2 5 2 2" xfId="48753"/>
    <cellStyle name="Normal 8 4 2 3 2 2 5 3" xfId="34745"/>
    <cellStyle name="Normal 8 4 2 3 2 2 6" xfId="14918"/>
    <cellStyle name="Normal 8 4 2 3 2 2 6 2" xfId="43453"/>
    <cellStyle name="Normal 8 4 2 3 2 2 7" xfId="29433"/>
    <cellStyle name="Normal 8 4 2 3 2 3" xfId="1019"/>
    <cellStyle name="Normal 8 4 2 3 2 3 2" xfId="2296"/>
    <cellStyle name="Normal 8 4 2 3 2 3 2 2" xfId="4950"/>
    <cellStyle name="Normal 8 4 2 3 2 3 2 2 2" xfId="10282"/>
    <cellStyle name="Normal 8 4 2 3 2 3 2 2 2 2" xfId="24359"/>
    <cellStyle name="Normal 8 4 2 3 2 3 2 2 2 2 2" xfId="52893"/>
    <cellStyle name="Normal 8 4 2 3 2 3 2 2 2 3" xfId="38888"/>
    <cellStyle name="Normal 8 4 2 3 2 3 2 2 3" xfId="19059"/>
    <cellStyle name="Normal 8 4 2 3 2 3 2 2 3 2" xfId="47593"/>
    <cellStyle name="Normal 8 4 2 3 2 3 2 2 4" xfId="33585"/>
    <cellStyle name="Normal 8 4 2 3 2 3 2 3" xfId="7719"/>
    <cellStyle name="Normal 8 4 2 3 2 3 2 3 2" xfId="21807"/>
    <cellStyle name="Normal 8 4 2 3 2 3 2 3 2 2" xfId="50341"/>
    <cellStyle name="Normal 8 4 2 3 2 3 2 3 3" xfId="36333"/>
    <cellStyle name="Normal 8 4 2 3 2 3 2 4" xfId="16507"/>
    <cellStyle name="Normal 8 4 2 3 2 3 2 4 2" xfId="45041"/>
    <cellStyle name="Normal 8 4 2 3 2 3 2 5" xfId="31033"/>
    <cellStyle name="Normal 8 4 2 3 2 3 3" xfId="3684"/>
    <cellStyle name="Normal 8 4 2 3 2 3 3 2" xfId="9016"/>
    <cellStyle name="Normal 8 4 2 3 2 3 3 2 2" xfId="23093"/>
    <cellStyle name="Normal 8 4 2 3 2 3 3 2 2 2" xfId="51627"/>
    <cellStyle name="Normal 8 4 2 3 2 3 3 2 3" xfId="37622"/>
    <cellStyle name="Normal 8 4 2 3 2 3 3 3" xfId="17793"/>
    <cellStyle name="Normal 8 4 2 3 2 3 3 3 2" xfId="46327"/>
    <cellStyle name="Normal 8 4 2 3 2 3 3 4" xfId="32319"/>
    <cellStyle name="Normal 8 4 2 3 2 3 4" xfId="6453"/>
    <cellStyle name="Normal 8 4 2 3 2 3 4 2" xfId="20541"/>
    <cellStyle name="Normal 8 4 2 3 2 3 4 2 2" xfId="49075"/>
    <cellStyle name="Normal 8 4 2 3 2 3 4 3" xfId="35067"/>
    <cellStyle name="Normal 8 4 2 3 2 3 5" xfId="15241"/>
    <cellStyle name="Normal 8 4 2 3 2 3 5 2" xfId="43775"/>
    <cellStyle name="Normal 8 4 2 3 2 3 6" xfId="29767"/>
    <cellStyle name="Normal 8 4 2 3 2 4" xfId="1675"/>
    <cellStyle name="Normal 8 4 2 3 2 4 2" xfId="4331"/>
    <cellStyle name="Normal 8 4 2 3 2 4 2 2" xfId="9663"/>
    <cellStyle name="Normal 8 4 2 3 2 4 2 2 2" xfId="23740"/>
    <cellStyle name="Normal 8 4 2 3 2 4 2 2 2 2" xfId="52274"/>
    <cellStyle name="Normal 8 4 2 3 2 4 2 2 3" xfId="38269"/>
    <cellStyle name="Normal 8 4 2 3 2 4 2 3" xfId="18440"/>
    <cellStyle name="Normal 8 4 2 3 2 4 2 3 2" xfId="46974"/>
    <cellStyle name="Normal 8 4 2 3 2 4 2 4" xfId="32966"/>
    <cellStyle name="Normal 8 4 2 3 2 4 3" xfId="7100"/>
    <cellStyle name="Normal 8 4 2 3 2 4 3 2" xfId="21188"/>
    <cellStyle name="Normal 8 4 2 3 2 4 3 2 2" xfId="49722"/>
    <cellStyle name="Normal 8 4 2 3 2 4 3 3" xfId="35714"/>
    <cellStyle name="Normal 8 4 2 3 2 4 4" xfId="15888"/>
    <cellStyle name="Normal 8 4 2 3 2 4 4 2" xfId="44422"/>
    <cellStyle name="Normal 8 4 2 3 2 4 5" xfId="30414"/>
    <cellStyle name="Normal 8 4 2 3 2 5" xfId="3063"/>
    <cellStyle name="Normal 8 4 2 3 2 5 2" xfId="8397"/>
    <cellStyle name="Normal 8 4 2 3 2 5 2 2" xfId="22474"/>
    <cellStyle name="Normal 8 4 2 3 2 5 2 2 2" xfId="51008"/>
    <cellStyle name="Normal 8 4 2 3 2 5 2 3" xfId="37003"/>
    <cellStyle name="Normal 8 4 2 3 2 5 3" xfId="17174"/>
    <cellStyle name="Normal 8 4 2 3 2 5 3 2" xfId="45708"/>
    <cellStyle name="Normal 8 4 2 3 2 5 4" xfId="31700"/>
    <cellStyle name="Normal 8 4 2 3 2 6" xfId="5832"/>
    <cellStyle name="Normal 8 4 2 3 2 6 2" xfId="19922"/>
    <cellStyle name="Normal 8 4 2 3 2 6 2 2" xfId="48456"/>
    <cellStyle name="Normal 8 4 2 3 2 6 3" xfId="34448"/>
    <cellStyle name="Normal 8 4 2 3 2 7" xfId="14621"/>
    <cellStyle name="Normal 8 4 2 3 2 7 2" xfId="43156"/>
    <cellStyle name="Normal 8 4 2 3 2 8" xfId="29136"/>
    <cellStyle name="Normal 8 4 2 3 3" xfId="538"/>
    <cellStyle name="Normal 8 4 2 3 3 2" xfId="1168"/>
    <cellStyle name="Normal 8 4 2 3 3 2 2" xfId="2445"/>
    <cellStyle name="Normal 8 4 2 3 3 2 2 2" xfId="5099"/>
    <cellStyle name="Normal 8 4 2 3 3 2 2 2 2" xfId="10431"/>
    <cellStyle name="Normal 8 4 2 3 3 2 2 2 2 2" xfId="24508"/>
    <cellStyle name="Normal 8 4 2 3 3 2 2 2 2 2 2" xfId="53042"/>
    <cellStyle name="Normal 8 4 2 3 3 2 2 2 2 3" xfId="39037"/>
    <cellStyle name="Normal 8 4 2 3 3 2 2 2 3" xfId="19208"/>
    <cellStyle name="Normal 8 4 2 3 3 2 2 2 3 2" xfId="47742"/>
    <cellStyle name="Normal 8 4 2 3 3 2 2 2 4" xfId="33734"/>
    <cellStyle name="Normal 8 4 2 3 3 2 2 3" xfId="7868"/>
    <cellStyle name="Normal 8 4 2 3 3 2 2 3 2" xfId="21956"/>
    <cellStyle name="Normal 8 4 2 3 3 2 2 3 2 2" xfId="50490"/>
    <cellStyle name="Normal 8 4 2 3 3 2 2 3 3" xfId="36482"/>
    <cellStyle name="Normal 8 4 2 3 3 2 2 4" xfId="16656"/>
    <cellStyle name="Normal 8 4 2 3 3 2 2 4 2" xfId="45190"/>
    <cellStyle name="Normal 8 4 2 3 3 2 2 5" xfId="31182"/>
    <cellStyle name="Normal 8 4 2 3 3 2 3" xfId="3833"/>
    <cellStyle name="Normal 8 4 2 3 3 2 3 2" xfId="9165"/>
    <cellStyle name="Normal 8 4 2 3 3 2 3 2 2" xfId="23242"/>
    <cellStyle name="Normal 8 4 2 3 3 2 3 2 2 2" xfId="51776"/>
    <cellStyle name="Normal 8 4 2 3 3 2 3 2 3" xfId="37771"/>
    <cellStyle name="Normal 8 4 2 3 3 2 3 3" xfId="17942"/>
    <cellStyle name="Normal 8 4 2 3 3 2 3 3 2" xfId="46476"/>
    <cellStyle name="Normal 8 4 2 3 3 2 3 4" xfId="32468"/>
    <cellStyle name="Normal 8 4 2 3 3 2 4" xfId="6602"/>
    <cellStyle name="Normal 8 4 2 3 3 2 4 2" xfId="20690"/>
    <cellStyle name="Normal 8 4 2 3 3 2 4 2 2" xfId="49224"/>
    <cellStyle name="Normal 8 4 2 3 3 2 4 3" xfId="35216"/>
    <cellStyle name="Normal 8 4 2 3 3 2 5" xfId="15390"/>
    <cellStyle name="Normal 8 4 2 3 3 2 5 2" xfId="43924"/>
    <cellStyle name="Normal 8 4 2 3 3 2 6" xfId="29916"/>
    <cellStyle name="Normal 8 4 2 3 3 3" xfId="1824"/>
    <cellStyle name="Normal 8 4 2 3 3 3 2" xfId="4480"/>
    <cellStyle name="Normal 8 4 2 3 3 3 2 2" xfId="9812"/>
    <cellStyle name="Normal 8 4 2 3 3 3 2 2 2" xfId="23889"/>
    <cellStyle name="Normal 8 4 2 3 3 3 2 2 2 2" xfId="52423"/>
    <cellStyle name="Normal 8 4 2 3 3 3 2 2 3" xfId="38418"/>
    <cellStyle name="Normal 8 4 2 3 3 3 2 3" xfId="18589"/>
    <cellStyle name="Normal 8 4 2 3 3 3 2 3 2" xfId="47123"/>
    <cellStyle name="Normal 8 4 2 3 3 3 2 4" xfId="33115"/>
    <cellStyle name="Normal 8 4 2 3 3 3 3" xfId="7249"/>
    <cellStyle name="Normal 8 4 2 3 3 3 3 2" xfId="21337"/>
    <cellStyle name="Normal 8 4 2 3 3 3 3 2 2" xfId="49871"/>
    <cellStyle name="Normal 8 4 2 3 3 3 3 3" xfId="35863"/>
    <cellStyle name="Normal 8 4 2 3 3 3 4" xfId="16037"/>
    <cellStyle name="Normal 8 4 2 3 3 3 4 2" xfId="44571"/>
    <cellStyle name="Normal 8 4 2 3 3 3 5" xfId="30563"/>
    <cellStyle name="Normal 8 4 2 3 3 4" xfId="3212"/>
    <cellStyle name="Normal 8 4 2 3 3 4 2" xfId="8546"/>
    <cellStyle name="Normal 8 4 2 3 3 4 2 2" xfId="22623"/>
    <cellStyle name="Normal 8 4 2 3 3 4 2 2 2" xfId="51157"/>
    <cellStyle name="Normal 8 4 2 3 3 4 2 3" xfId="37152"/>
    <cellStyle name="Normal 8 4 2 3 3 4 3" xfId="17323"/>
    <cellStyle name="Normal 8 4 2 3 3 4 3 2" xfId="45857"/>
    <cellStyle name="Normal 8 4 2 3 3 4 4" xfId="31849"/>
    <cellStyle name="Normal 8 4 2 3 3 5" xfId="5981"/>
    <cellStyle name="Normal 8 4 2 3 3 5 2" xfId="20071"/>
    <cellStyle name="Normal 8 4 2 3 3 5 2 2" xfId="48605"/>
    <cellStyle name="Normal 8 4 2 3 3 5 3" xfId="34597"/>
    <cellStyle name="Normal 8 4 2 3 3 6" xfId="14770"/>
    <cellStyle name="Normal 8 4 2 3 3 6 2" xfId="43305"/>
    <cellStyle name="Normal 8 4 2 3 3 7" xfId="29285"/>
    <cellStyle name="Normal 8 4 2 3 4" xfId="870"/>
    <cellStyle name="Normal 8 4 2 3 4 2" xfId="2147"/>
    <cellStyle name="Normal 8 4 2 3 4 2 2" xfId="4801"/>
    <cellStyle name="Normal 8 4 2 3 4 2 2 2" xfId="10133"/>
    <cellStyle name="Normal 8 4 2 3 4 2 2 2 2" xfId="24210"/>
    <cellStyle name="Normal 8 4 2 3 4 2 2 2 2 2" xfId="52744"/>
    <cellStyle name="Normal 8 4 2 3 4 2 2 2 3" xfId="38739"/>
    <cellStyle name="Normal 8 4 2 3 4 2 2 3" xfId="18910"/>
    <cellStyle name="Normal 8 4 2 3 4 2 2 3 2" xfId="47444"/>
    <cellStyle name="Normal 8 4 2 3 4 2 2 4" xfId="33436"/>
    <cellStyle name="Normal 8 4 2 3 4 2 3" xfId="7570"/>
    <cellStyle name="Normal 8 4 2 3 4 2 3 2" xfId="21658"/>
    <cellStyle name="Normal 8 4 2 3 4 2 3 2 2" xfId="50192"/>
    <cellStyle name="Normal 8 4 2 3 4 2 3 3" xfId="36184"/>
    <cellStyle name="Normal 8 4 2 3 4 2 4" xfId="16358"/>
    <cellStyle name="Normal 8 4 2 3 4 2 4 2" xfId="44892"/>
    <cellStyle name="Normal 8 4 2 3 4 2 5" xfId="30884"/>
    <cellStyle name="Normal 8 4 2 3 4 3" xfId="3535"/>
    <cellStyle name="Normal 8 4 2 3 4 3 2" xfId="8867"/>
    <cellStyle name="Normal 8 4 2 3 4 3 2 2" xfId="22944"/>
    <cellStyle name="Normal 8 4 2 3 4 3 2 2 2" xfId="51478"/>
    <cellStyle name="Normal 8 4 2 3 4 3 2 3" xfId="37473"/>
    <cellStyle name="Normal 8 4 2 3 4 3 3" xfId="17644"/>
    <cellStyle name="Normal 8 4 2 3 4 3 3 2" xfId="46178"/>
    <cellStyle name="Normal 8 4 2 3 4 3 4" xfId="32170"/>
    <cellStyle name="Normal 8 4 2 3 4 4" xfId="6304"/>
    <cellStyle name="Normal 8 4 2 3 4 4 2" xfId="20392"/>
    <cellStyle name="Normal 8 4 2 3 4 4 2 2" xfId="48926"/>
    <cellStyle name="Normal 8 4 2 3 4 4 3" xfId="34918"/>
    <cellStyle name="Normal 8 4 2 3 4 5" xfId="15092"/>
    <cellStyle name="Normal 8 4 2 3 4 5 2" xfId="43626"/>
    <cellStyle name="Normal 8 4 2 3 4 6" xfId="29618"/>
    <cellStyle name="Normal 8 4 2 3 5" xfId="1526"/>
    <cellStyle name="Normal 8 4 2 3 5 2" xfId="4182"/>
    <cellStyle name="Normal 8 4 2 3 5 2 2" xfId="9514"/>
    <cellStyle name="Normal 8 4 2 3 5 2 2 2" xfId="23591"/>
    <cellStyle name="Normal 8 4 2 3 5 2 2 2 2" xfId="52125"/>
    <cellStyle name="Normal 8 4 2 3 5 2 2 3" xfId="38120"/>
    <cellStyle name="Normal 8 4 2 3 5 2 3" xfId="18291"/>
    <cellStyle name="Normal 8 4 2 3 5 2 3 2" xfId="46825"/>
    <cellStyle name="Normal 8 4 2 3 5 2 4" xfId="32817"/>
    <cellStyle name="Normal 8 4 2 3 5 3" xfId="6951"/>
    <cellStyle name="Normal 8 4 2 3 5 3 2" xfId="21039"/>
    <cellStyle name="Normal 8 4 2 3 5 3 2 2" xfId="49573"/>
    <cellStyle name="Normal 8 4 2 3 5 3 3" xfId="35565"/>
    <cellStyle name="Normal 8 4 2 3 5 4" xfId="15739"/>
    <cellStyle name="Normal 8 4 2 3 5 4 2" xfId="44273"/>
    <cellStyle name="Normal 8 4 2 3 5 5" xfId="30265"/>
    <cellStyle name="Normal 8 4 2 3 6" xfId="2914"/>
    <cellStyle name="Normal 8 4 2 3 6 2" xfId="8248"/>
    <cellStyle name="Normal 8 4 2 3 6 2 2" xfId="22325"/>
    <cellStyle name="Normal 8 4 2 3 6 2 2 2" xfId="50859"/>
    <cellStyle name="Normal 8 4 2 3 6 2 3" xfId="36854"/>
    <cellStyle name="Normal 8 4 2 3 6 3" xfId="17025"/>
    <cellStyle name="Normal 8 4 2 3 6 3 2" xfId="45559"/>
    <cellStyle name="Normal 8 4 2 3 6 4" xfId="31551"/>
    <cellStyle name="Normal 8 4 2 3 7" xfId="5683"/>
    <cellStyle name="Normal 8 4 2 3 7 2" xfId="19773"/>
    <cellStyle name="Normal 8 4 2 3 7 2 2" xfId="48307"/>
    <cellStyle name="Normal 8 4 2 3 7 3" xfId="34299"/>
    <cellStyle name="Normal 8 4 2 3 8" xfId="14472"/>
    <cellStyle name="Normal 8 4 2 3 8 2" xfId="43007"/>
    <cellStyle name="Normal 8 4 2 3 9" xfId="28987"/>
    <cellStyle name="Normal 8 4 2 4" xfId="310"/>
    <cellStyle name="Normal 8 4 2 4 2" xfId="613"/>
    <cellStyle name="Normal 8 4 2 4 2 2" xfId="1242"/>
    <cellStyle name="Normal 8 4 2 4 2 2 2" xfId="2519"/>
    <cellStyle name="Normal 8 4 2 4 2 2 2 2" xfId="5173"/>
    <cellStyle name="Normal 8 4 2 4 2 2 2 2 2" xfId="10505"/>
    <cellStyle name="Normal 8 4 2 4 2 2 2 2 2 2" xfId="24582"/>
    <cellStyle name="Normal 8 4 2 4 2 2 2 2 2 2 2" xfId="53116"/>
    <cellStyle name="Normal 8 4 2 4 2 2 2 2 2 3" xfId="39111"/>
    <cellStyle name="Normal 8 4 2 4 2 2 2 2 3" xfId="19282"/>
    <cellStyle name="Normal 8 4 2 4 2 2 2 2 3 2" xfId="47816"/>
    <cellStyle name="Normal 8 4 2 4 2 2 2 2 4" xfId="33808"/>
    <cellStyle name="Normal 8 4 2 4 2 2 2 3" xfId="7942"/>
    <cellStyle name="Normal 8 4 2 4 2 2 2 3 2" xfId="22030"/>
    <cellStyle name="Normal 8 4 2 4 2 2 2 3 2 2" xfId="50564"/>
    <cellStyle name="Normal 8 4 2 4 2 2 2 3 3" xfId="36556"/>
    <cellStyle name="Normal 8 4 2 4 2 2 2 4" xfId="16730"/>
    <cellStyle name="Normal 8 4 2 4 2 2 2 4 2" xfId="45264"/>
    <cellStyle name="Normal 8 4 2 4 2 2 2 5" xfId="31256"/>
    <cellStyle name="Normal 8 4 2 4 2 2 3" xfId="3907"/>
    <cellStyle name="Normal 8 4 2 4 2 2 3 2" xfId="9239"/>
    <cellStyle name="Normal 8 4 2 4 2 2 3 2 2" xfId="23316"/>
    <cellStyle name="Normal 8 4 2 4 2 2 3 2 2 2" xfId="51850"/>
    <cellStyle name="Normal 8 4 2 4 2 2 3 2 3" xfId="37845"/>
    <cellStyle name="Normal 8 4 2 4 2 2 3 3" xfId="18016"/>
    <cellStyle name="Normal 8 4 2 4 2 2 3 3 2" xfId="46550"/>
    <cellStyle name="Normal 8 4 2 4 2 2 3 4" xfId="32542"/>
    <cellStyle name="Normal 8 4 2 4 2 2 4" xfId="6676"/>
    <cellStyle name="Normal 8 4 2 4 2 2 4 2" xfId="20764"/>
    <cellStyle name="Normal 8 4 2 4 2 2 4 2 2" xfId="49298"/>
    <cellStyle name="Normal 8 4 2 4 2 2 4 3" xfId="35290"/>
    <cellStyle name="Normal 8 4 2 4 2 2 5" xfId="15464"/>
    <cellStyle name="Normal 8 4 2 4 2 2 5 2" xfId="43998"/>
    <cellStyle name="Normal 8 4 2 4 2 2 6" xfId="29990"/>
    <cellStyle name="Normal 8 4 2 4 2 3" xfId="1898"/>
    <cellStyle name="Normal 8 4 2 4 2 3 2" xfId="4554"/>
    <cellStyle name="Normal 8 4 2 4 2 3 2 2" xfId="9886"/>
    <cellStyle name="Normal 8 4 2 4 2 3 2 2 2" xfId="23963"/>
    <cellStyle name="Normal 8 4 2 4 2 3 2 2 2 2" xfId="52497"/>
    <cellStyle name="Normal 8 4 2 4 2 3 2 2 3" xfId="38492"/>
    <cellStyle name="Normal 8 4 2 4 2 3 2 3" xfId="18663"/>
    <cellStyle name="Normal 8 4 2 4 2 3 2 3 2" xfId="47197"/>
    <cellStyle name="Normal 8 4 2 4 2 3 2 4" xfId="33189"/>
    <cellStyle name="Normal 8 4 2 4 2 3 3" xfId="7323"/>
    <cellStyle name="Normal 8 4 2 4 2 3 3 2" xfId="21411"/>
    <cellStyle name="Normal 8 4 2 4 2 3 3 2 2" xfId="49945"/>
    <cellStyle name="Normal 8 4 2 4 2 3 3 3" xfId="35937"/>
    <cellStyle name="Normal 8 4 2 4 2 3 4" xfId="16111"/>
    <cellStyle name="Normal 8 4 2 4 2 3 4 2" xfId="44645"/>
    <cellStyle name="Normal 8 4 2 4 2 3 5" xfId="30637"/>
    <cellStyle name="Normal 8 4 2 4 2 4" xfId="3286"/>
    <cellStyle name="Normal 8 4 2 4 2 4 2" xfId="8620"/>
    <cellStyle name="Normal 8 4 2 4 2 4 2 2" xfId="22697"/>
    <cellStyle name="Normal 8 4 2 4 2 4 2 2 2" xfId="51231"/>
    <cellStyle name="Normal 8 4 2 4 2 4 2 3" xfId="37226"/>
    <cellStyle name="Normal 8 4 2 4 2 4 3" xfId="17397"/>
    <cellStyle name="Normal 8 4 2 4 2 4 3 2" xfId="45931"/>
    <cellStyle name="Normal 8 4 2 4 2 4 4" xfId="31923"/>
    <cellStyle name="Normal 8 4 2 4 2 5" xfId="6055"/>
    <cellStyle name="Normal 8 4 2 4 2 5 2" xfId="20145"/>
    <cellStyle name="Normal 8 4 2 4 2 5 2 2" xfId="48679"/>
    <cellStyle name="Normal 8 4 2 4 2 5 3" xfId="34671"/>
    <cellStyle name="Normal 8 4 2 4 2 6" xfId="14844"/>
    <cellStyle name="Normal 8 4 2 4 2 6 2" xfId="43379"/>
    <cellStyle name="Normal 8 4 2 4 2 7" xfId="29359"/>
    <cellStyle name="Normal 8 4 2 4 3" xfId="945"/>
    <cellStyle name="Normal 8 4 2 4 3 2" xfId="2222"/>
    <cellStyle name="Normal 8 4 2 4 3 2 2" xfId="4876"/>
    <cellStyle name="Normal 8 4 2 4 3 2 2 2" xfId="10208"/>
    <cellStyle name="Normal 8 4 2 4 3 2 2 2 2" xfId="24285"/>
    <cellStyle name="Normal 8 4 2 4 3 2 2 2 2 2" xfId="52819"/>
    <cellStyle name="Normal 8 4 2 4 3 2 2 2 3" xfId="38814"/>
    <cellStyle name="Normal 8 4 2 4 3 2 2 3" xfId="18985"/>
    <cellStyle name="Normal 8 4 2 4 3 2 2 3 2" xfId="47519"/>
    <cellStyle name="Normal 8 4 2 4 3 2 2 4" xfId="33511"/>
    <cellStyle name="Normal 8 4 2 4 3 2 3" xfId="7645"/>
    <cellStyle name="Normal 8 4 2 4 3 2 3 2" xfId="21733"/>
    <cellStyle name="Normal 8 4 2 4 3 2 3 2 2" xfId="50267"/>
    <cellStyle name="Normal 8 4 2 4 3 2 3 3" xfId="36259"/>
    <cellStyle name="Normal 8 4 2 4 3 2 4" xfId="16433"/>
    <cellStyle name="Normal 8 4 2 4 3 2 4 2" xfId="44967"/>
    <cellStyle name="Normal 8 4 2 4 3 2 5" xfId="30959"/>
    <cellStyle name="Normal 8 4 2 4 3 3" xfId="3610"/>
    <cellStyle name="Normal 8 4 2 4 3 3 2" xfId="8942"/>
    <cellStyle name="Normal 8 4 2 4 3 3 2 2" xfId="23019"/>
    <cellStyle name="Normal 8 4 2 4 3 3 2 2 2" xfId="51553"/>
    <cellStyle name="Normal 8 4 2 4 3 3 2 3" xfId="37548"/>
    <cellStyle name="Normal 8 4 2 4 3 3 3" xfId="17719"/>
    <cellStyle name="Normal 8 4 2 4 3 3 3 2" xfId="46253"/>
    <cellStyle name="Normal 8 4 2 4 3 3 4" xfId="32245"/>
    <cellStyle name="Normal 8 4 2 4 3 4" xfId="6379"/>
    <cellStyle name="Normal 8 4 2 4 3 4 2" xfId="20467"/>
    <cellStyle name="Normal 8 4 2 4 3 4 2 2" xfId="49001"/>
    <cellStyle name="Normal 8 4 2 4 3 4 3" xfId="34993"/>
    <cellStyle name="Normal 8 4 2 4 3 5" xfId="15167"/>
    <cellStyle name="Normal 8 4 2 4 3 5 2" xfId="43701"/>
    <cellStyle name="Normal 8 4 2 4 3 6" xfId="29693"/>
    <cellStyle name="Normal 8 4 2 4 4" xfId="1601"/>
    <cellStyle name="Normal 8 4 2 4 4 2" xfId="4257"/>
    <cellStyle name="Normal 8 4 2 4 4 2 2" xfId="9589"/>
    <cellStyle name="Normal 8 4 2 4 4 2 2 2" xfId="23666"/>
    <cellStyle name="Normal 8 4 2 4 4 2 2 2 2" xfId="52200"/>
    <cellStyle name="Normal 8 4 2 4 4 2 2 3" xfId="38195"/>
    <cellStyle name="Normal 8 4 2 4 4 2 3" xfId="18366"/>
    <cellStyle name="Normal 8 4 2 4 4 2 3 2" xfId="46900"/>
    <cellStyle name="Normal 8 4 2 4 4 2 4" xfId="32892"/>
    <cellStyle name="Normal 8 4 2 4 4 3" xfId="7026"/>
    <cellStyle name="Normal 8 4 2 4 4 3 2" xfId="21114"/>
    <cellStyle name="Normal 8 4 2 4 4 3 2 2" xfId="49648"/>
    <cellStyle name="Normal 8 4 2 4 4 3 3" xfId="35640"/>
    <cellStyle name="Normal 8 4 2 4 4 4" xfId="15814"/>
    <cellStyle name="Normal 8 4 2 4 4 4 2" xfId="44348"/>
    <cellStyle name="Normal 8 4 2 4 4 5" xfId="30340"/>
    <cellStyle name="Normal 8 4 2 4 5" xfId="2989"/>
    <cellStyle name="Normal 8 4 2 4 5 2" xfId="8323"/>
    <cellStyle name="Normal 8 4 2 4 5 2 2" xfId="22400"/>
    <cellStyle name="Normal 8 4 2 4 5 2 2 2" xfId="50934"/>
    <cellStyle name="Normal 8 4 2 4 5 2 3" xfId="36929"/>
    <cellStyle name="Normal 8 4 2 4 5 3" xfId="17100"/>
    <cellStyle name="Normal 8 4 2 4 5 3 2" xfId="45634"/>
    <cellStyle name="Normal 8 4 2 4 5 4" xfId="31626"/>
    <cellStyle name="Normal 8 4 2 4 6" xfId="5758"/>
    <cellStyle name="Normal 8 4 2 4 6 2" xfId="19848"/>
    <cellStyle name="Normal 8 4 2 4 6 2 2" xfId="48382"/>
    <cellStyle name="Normal 8 4 2 4 6 3" xfId="34374"/>
    <cellStyle name="Normal 8 4 2 4 7" xfId="14547"/>
    <cellStyle name="Normal 8 4 2 4 7 2" xfId="43082"/>
    <cellStyle name="Normal 8 4 2 4 8" xfId="29062"/>
    <cellStyle name="Normal 8 4 2 5" xfId="464"/>
    <cellStyle name="Normal 8 4 2 5 2" xfId="1094"/>
    <cellStyle name="Normal 8 4 2 5 2 2" xfId="2371"/>
    <cellStyle name="Normal 8 4 2 5 2 2 2" xfId="5025"/>
    <cellStyle name="Normal 8 4 2 5 2 2 2 2" xfId="10357"/>
    <cellStyle name="Normal 8 4 2 5 2 2 2 2 2" xfId="24434"/>
    <cellStyle name="Normal 8 4 2 5 2 2 2 2 2 2" xfId="52968"/>
    <cellStyle name="Normal 8 4 2 5 2 2 2 2 3" xfId="38963"/>
    <cellStyle name="Normal 8 4 2 5 2 2 2 3" xfId="19134"/>
    <cellStyle name="Normal 8 4 2 5 2 2 2 3 2" xfId="47668"/>
    <cellStyle name="Normal 8 4 2 5 2 2 2 4" xfId="33660"/>
    <cellStyle name="Normal 8 4 2 5 2 2 3" xfId="7794"/>
    <cellStyle name="Normal 8 4 2 5 2 2 3 2" xfId="21882"/>
    <cellStyle name="Normal 8 4 2 5 2 2 3 2 2" xfId="50416"/>
    <cellStyle name="Normal 8 4 2 5 2 2 3 3" xfId="36408"/>
    <cellStyle name="Normal 8 4 2 5 2 2 4" xfId="16582"/>
    <cellStyle name="Normal 8 4 2 5 2 2 4 2" xfId="45116"/>
    <cellStyle name="Normal 8 4 2 5 2 2 5" xfId="31108"/>
    <cellStyle name="Normal 8 4 2 5 2 3" xfId="3759"/>
    <cellStyle name="Normal 8 4 2 5 2 3 2" xfId="9091"/>
    <cellStyle name="Normal 8 4 2 5 2 3 2 2" xfId="23168"/>
    <cellStyle name="Normal 8 4 2 5 2 3 2 2 2" xfId="51702"/>
    <cellStyle name="Normal 8 4 2 5 2 3 2 3" xfId="37697"/>
    <cellStyle name="Normal 8 4 2 5 2 3 3" xfId="17868"/>
    <cellStyle name="Normal 8 4 2 5 2 3 3 2" xfId="46402"/>
    <cellStyle name="Normal 8 4 2 5 2 3 4" xfId="32394"/>
    <cellStyle name="Normal 8 4 2 5 2 4" xfId="6528"/>
    <cellStyle name="Normal 8 4 2 5 2 4 2" xfId="20616"/>
    <cellStyle name="Normal 8 4 2 5 2 4 2 2" xfId="49150"/>
    <cellStyle name="Normal 8 4 2 5 2 4 3" xfId="35142"/>
    <cellStyle name="Normal 8 4 2 5 2 5" xfId="15316"/>
    <cellStyle name="Normal 8 4 2 5 2 5 2" xfId="43850"/>
    <cellStyle name="Normal 8 4 2 5 2 6" xfId="29842"/>
    <cellStyle name="Normal 8 4 2 5 3" xfId="1750"/>
    <cellStyle name="Normal 8 4 2 5 3 2" xfId="4406"/>
    <cellStyle name="Normal 8 4 2 5 3 2 2" xfId="9738"/>
    <cellStyle name="Normal 8 4 2 5 3 2 2 2" xfId="23815"/>
    <cellStyle name="Normal 8 4 2 5 3 2 2 2 2" xfId="52349"/>
    <cellStyle name="Normal 8 4 2 5 3 2 2 3" xfId="38344"/>
    <cellStyle name="Normal 8 4 2 5 3 2 3" xfId="18515"/>
    <cellStyle name="Normal 8 4 2 5 3 2 3 2" xfId="47049"/>
    <cellStyle name="Normal 8 4 2 5 3 2 4" xfId="33041"/>
    <cellStyle name="Normal 8 4 2 5 3 3" xfId="7175"/>
    <cellStyle name="Normal 8 4 2 5 3 3 2" xfId="21263"/>
    <cellStyle name="Normal 8 4 2 5 3 3 2 2" xfId="49797"/>
    <cellStyle name="Normal 8 4 2 5 3 3 3" xfId="35789"/>
    <cellStyle name="Normal 8 4 2 5 3 4" xfId="15963"/>
    <cellStyle name="Normal 8 4 2 5 3 4 2" xfId="44497"/>
    <cellStyle name="Normal 8 4 2 5 3 5" xfId="30489"/>
    <cellStyle name="Normal 8 4 2 5 4" xfId="3138"/>
    <cellStyle name="Normal 8 4 2 5 4 2" xfId="8472"/>
    <cellStyle name="Normal 8 4 2 5 4 2 2" xfId="22549"/>
    <cellStyle name="Normal 8 4 2 5 4 2 2 2" xfId="51083"/>
    <cellStyle name="Normal 8 4 2 5 4 2 3" xfId="37078"/>
    <cellStyle name="Normal 8 4 2 5 4 3" xfId="17249"/>
    <cellStyle name="Normal 8 4 2 5 4 3 2" xfId="45783"/>
    <cellStyle name="Normal 8 4 2 5 4 4" xfId="31775"/>
    <cellStyle name="Normal 8 4 2 5 5" xfId="5907"/>
    <cellStyle name="Normal 8 4 2 5 5 2" xfId="19997"/>
    <cellStyle name="Normal 8 4 2 5 5 2 2" xfId="48531"/>
    <cellStyle name="Normal 8 4 2 5 5 3" xfId="34523"/>
    <cellStyle name="Normal 8 4 2 5 6" xfId="14696"/>
    <cellStyle name="Normal 8 4 2 5 6 2" xfId="43231"/>
    <cellStyle name="Normal 8 4 2 5 7" xfId="29211"/>
    <cellStyle name="Normal 8 4 2 6" xfId="794"/>
    <cellStyle name="Normal 8 4 2 6 2" xfId="2071"/>
    <cellStyle name="Normal 8 4 2 6 2 2" xfId="4725"/>
    <cellStyle name="Normal 8 4 2 6 2 2 2" xfId="10057"/>
    <cellStyle name="Normal 8 4 2 6 2 2 2 2" xfId="24134"/>
    <cellStyle name="Normal 8 4 2 6 2 2 2 2 2" xfId="52668"/>
    <cellStyle name="Normal 8 4 2 6 2 2 2 3" xfId="38663"/>
    <cellStyle name="Normal 8 4 2 6 2 2 3" xfId="18834"/>
    <cellStyle name="Normal 8 4 2 6 2 2 3 2" xfId="47368"/>
    <cellStyle name="Normal 8 4 2 6 2 2 4" xfId="33360"/>
    <cellStyle name="Normal 8 4 2 6 2 3" xfId="7494"/>
    <cellStyle name="Normal 8 4 2 6 2 3 2" xfId="21582"/>
    <cellStyle name="Normal 8 4 2 6 2 3 2 2" xfId="50116"/>
    <cellStyle name="Normal 8 4 2 6 2 3 3" xfId="36108"/>
    <cellStyle name="Normal 8 4 2 6 2 4" xfId="16282"/>
    <cellStyle name="Normal 8 4 2 6 2 4 2" xfId="44816"/>
    <cellStyle name="Normal 8 4 2 6 2 5" xfId="30808"/>
    <cellStyle name="Normal 8 4 2 6 3" xfId="3459"/>
    <cellStyle name="Normal 8 4 2 6 3 2" xfId="8791"/>
    <cellStyle name="Normal 8 4 2 6 3 2 2" xfId="22868"/>
    <cellStyle name="Normal 8 4 2 6 3 2 2 2" xfId="51402"/>
    <cellStyle name="Normal 8 4 2 6 3 2 3" xfId="37397"/>
    <cellStyle name="Normal 8 4 2 6 3 3" xfId="17568"/>
    <cellStyle name="Normal 8 4 2 6 3 3 2" xfId="46102"/>
    <cellStyle name="Normal 8 4 2 6 3 4" xfId="32094"/>
    <cellStyle name="Normal 8 4 2 6 4" xfId="6228"/>
    <cellStyle name="Normal 8 4 2 6 4 2" xfId="20316"/>
    <cellStyle name="Normal 8 4 2 6 4 2 2" xfId="48850"/>
    <cellStyle name="Normal 8 4 2 6 4 3" xfId="34842"/>
    <cellStyle name="Normal 8 4 2 6 5" xfId="15016"/>
    <cellStyle name="Normal 8 4 2 6 5 2" xfId="43550"/>
    <cellStyle name="Normal 8 4 2 6 6" xfId="29542"/>
    <cellStyle name="Normal 8 4 2 7" xfId="1450"/>
    <cellStyle name="Normal 8 4 2 7 2" xfId="4106"/>
    <cellStyle name="Normal 8 4 2 7 2 2" xfId="9438"/>
    <cellStyle name="Normal 8 4 2 7 2 2 2" xfId="23515"/>
    <cellStyle name="Normal 8 4 2 7 2 2 2 2" xfId="52049"/>
    <cellStyle name="Normal 8 4 2 7 2 2 3" xfId="38044"/>
    <cellStyle name="Normal 8 4 2 7 2 3" xfId="18215"/>
    <cellStyle name="Normal 8 4 2 7 2 3 2" xfId="46749"/>
    <cellStyle name="Normal 8 4 2 7 2 4" xfId="32741"/>
    <cellStyle name="Normal 8 4 2 7 3" xfId="6875"/>
    <cellStyle name="Normal 8 4 2 7 3 2" xfId="20963"/>
    <cellStyle name="Normal 8 4 2 7 3 2 2" xfId="49497"/>
    <cellStyle name="Normal 8 4 2 7 3 3" xfId="35489"/>
    <cellStyle name="Normal 8 4 2 7 4" xfId="15663"/>
    <cellStyle name="Normal 8 4 2 7 4 2" xfId="44197"/>
    <cellStyle name="Normal 8 4 2 7 5" xfId="30189"/>
    <cellStyle name="Normal 8 4 2 8" xfId="2838"/>
    <cellStyle name="Normal 8 4 2 8 2" xfId="8172"/>
    <cellStyle name="Normal 8 4 2 8 2 2" xfId="22249"/>
    <cellStyle name="Normal 8 4 2 8 2 2 2" xfId="50783"/>
    <cellStyle name="Normal 8 4 2 8 2 3" xfId="36778"/>
    <cellStyle name="Normal 8 4 2 8 3" xfId="16949"/>
    <cellStyle name="Normal 8 4 2 8 3 2" xfId="45483"/>
    <cellStyle name="Normal 8 4 2 8 4" xfId="31475"/>
    <cellStyle name="Normal 8 4 2 9" xfId="5413"/>
    <cellStyle name="Normal 8 4 2 9 2" xfId="10744"/>
    <cellStyle name="Normal 8 4 2 9 2 2" xfId="24810"/>
    <cellStyle name="Normal 8 4 2 9 2 2 2" xfId="53344"/>
    <cellStyle name="Normal 8 4 2 9 2 3" xfId="39342"/>
    <cellStyle name="Normal 8 4 2 9 3" xfId="19510"/>
    <cellStyle name="Normal 8 4 2 9 3 2" xfId="48044"/>
    <cellStyle name="Normal 8 4 2 9 4" xfId="34036"/>
    <cellStyle name="Normal 8 4 3" xfId="170"/>
    <cellStyle name="Normal 8 4 3 10" xfId="28930"/>
    <cellStyle name="Normal 8 4 3 2" xfId="250"/>
    <cellStyle name="Normal 8 4 3 2 2" xfId="403"/>
    <cellStyle name="Normal 8 4 3 2 2 2" xfId="706"/>
    <cellStyle name="Normal 8 4 3 2 2 2 2" xfId="1335"/>
    <cellStyle name="Normal 8 4 3 2 2 2 2 2" xfId="2612"/>
    <cellStyle name="Normal 8 4 3 2 2 2 2 2 2" xfId="5266"/>
    <cellStyle name="Normal 8 4 3 2 2 2 2 2 2 2" xfId="10598"/>
    <cellStyle name="Normal 8 4 3 2 2 2 2 2 2 2 2" xfId="24675"/>
    <cellStyle name="Normal 8 4 3 2 2 2 2 2 2 2 2 2" xfId="53209"/>
    <cellStyle name="Normal 8 4 3 2 2 2 2 2 2 2 3" xfId="39204"/>
    <cellStyle name="Normal 8 4 3 2 2 2 2 2 2 3" xfId="19375"/>
    <cellStyle name="Normal 8 4 3 2 2 2 2 2 2 3 2" xfId="47909"/>
    <cellStyle name="Normal 8 4 3 2 2 2 2 2 2 4" xfId="33901"/>
    <cellStyle name="Normal 8 4 3 2 2 2 2 2 3" xfId="8035"/>
    <cellStyle name="Normal 8 4 3 2 2 2 2 2 3 2" xfId="22123"/>
    <cellStyle name="Normal 8 4 3 2 2 2 2 2 3 2 2" xfId="50657"/>
    <cellStyle name="Normal 8 4 3 2 2 2 2 2 3 3" xfId="36649"/>
    <cellStyle name="Normal 8 4 3 2 2 2 2 2 4" xfId="16823"/>
    <cellStyle name="Normal 8 4 3 2 2 2 2 2 4 2" xfId="45357"/>
    <cellStyle name="Normal 8 4 3 2 2 2 2 2 5" xfId="31349"/>
    <cellStyle name="Normal 8 4 3 2 2 2 2 3" xfId="4000"/>
    <cellStyle name="Normal 8 4 3 2 2 2 2 3 2" xfId="9332"/>
    <cellStyle name="Normal 8 4 3 2 2 2 2 3 2 2" xfId="23409"/>
    <cellStyle name="Normal 8 4 3 2 2 2 2 3 2 2 2" xfId="51943"/>
    <cellStyle name="Normal 8 4 3 2 2 2 2 3 2 3" xfId="37938"/>
    <cellStyle name="Normal 8 4 3 2 2 2 2 3 3" xfId="18109"/>
    <cellStyle name="Normal 8 4 3 2 2 2 2 3 3 2" xfId="46643"/>
    <cellStyle name="Normal 8 4 3 2 2 2 2 3 4" xfId="32635"/>
    <cellStyle name="Normal 8 4 3 2 2 2 2 4" xfId="6769"/>
    <cellStyle name="Normal 8 4 3 2 2 2 2 4 2" xfId="20857"/>
    <cellStyle name="Normal 8 4 3 2 2 2 2 4 2 2" xfId="49391"/>
    <cellStyle name="Normal 8 4 3 2 2 2 2 4 3" xfId="35383"/>
    <cellStyle name="Normal 8 4 3 2 2 2 2 5" xfId="15557"/>
    <cellStyle name="Normal 8 4 3 2 2 2 2 5 2" xfId="44091"/>
    <cellStyle name="Normal 8 4 3 2 2 2 2 6" xfId="30083"/>
    <cellStyle name="Normal 8 4 3 2 2 2 3" xfId="1991"/>
    <cellStyle name="Normal 8 4 3 2 2 2 3 2" xfId="4647"/>
    <cellStyle name="Normal 8 4 3 2 2 2 3 2 2" xfId="9979"/>
    <cellStyle name="Normal 8 4 3 2 2 2 3 2 2 2" xfId="24056"/>
    <cellStyle name="Normal 8 4 3 2 2 2 3 2 2 2 2" xfId="52590"/>
    <cellStyle name="Normal 8 4 3 2 2 2 3 2 2 3" xfId="38585"/>
    <cellStyle name="Normal 8 4 3 2 2 2 3 2 3" xfId="18756"/>
    <cellStyle name="Normal 8 4 3 2 2 2 3 2 3 2" xfId="47290"/>
    <cellStyle name="Normal 8 4 3 2 2 2 3 2 4" xfId="33282"/>
    <cellStyle name="Normal 8 4 3 2 2 2 3 3" xfId="7416"/>
    <cellStyle name="Normal 8 4 3 2 2 2 3 3 2" xfId="21504"/>
    <cellStyle name="Normal 8 4 3 2 2 2 3 3 2 2" xfId="50038"/>
    <cellStyle name="Normal 8 4 3 2 2 2 3 3 3" xfId="36030"/>
    <cellStyle name="Normal 8 4 3 2 2 2 3 4" xfId="16204"/>
    <cellStyle name="Normal 8 4 3 2 2 2 3 4 2" xfId="44738"/>
    <cellStyle name="Normal 8 4 3 2 2 2 3 5" xfId="30730"/>
    <cellStyle name="Normal 8 4 3 2 2 2 4" xfId="3379"/>
    <cellStyle name="Normal 8 4 3 2 2 2 4 2" xfId="8713"/>
    <cellStyle name="Normal 8 4 3 2 2 2 4 2 2" xfId="22790"/>
    <cellStyle name="Normal 8 4 3 2 2 2 4 2 2 2" xfId="51324"/>
    <cellStyle name="Normal 8 4 3 2 2 2 4 2 3" xfId="37319"/>
    <cellStyle name="Normal 8 4 3 2 2 2 4 3" xfId="17490"/>
    <cellStyle name="Normal 8 4 3 2 2 2 4 3 2" xfId="46024"/>
    <cellStyle name="Normal 8 4 3 2 2 2 4 4" xfId="32016"/>
    <cellStyle name="Normal 8 4 3 2 2 2 5" xfId="6148"/>
    <cellStyle name="Normal 8 4 3 2 2 2 5 2" xfId="20238"/>
    <cellStyle name="Normal 8 4 3 2 2 2 5 2 2" xfId="48772"/>
    <cellStyle name="Normal 8 4 3 2 2 2 5 3" xfId="34764"/>
    <cellStyle name="Normal 8 4 3 2 2 2 6" xfId="14937"/>
    <cellStyle name="Normal 8 4 3 2 2 2 6 2" xfId="43472"/>
    <cellStyle name="Normal 8 4 3 2 2 2 7" xfId="29452"/>
    <cellStyle name="Normal 8 4 3 2 2 3" xfId="1038"/>
    <cellStyle name="Normal 8 4 3 2 2 3 2" xfId="2315"/>
    <cellStyle name="Normal 8 4 3 2 2 3 2 2" xfId="4969"/>
    <cellStyle name="Normal 8 4 3 2 2 3 2 2 2" xfId="10301"/>
    <cellStyle name="Normal 8 4 3 2 2 3 2 2 2 2" xfId="24378"/>
    <cellStyle name="Normal 8 4 3 2 2 3 2 2 2 2 2" xfId="52912"/>
    <cellStyle name="Normal 8 4 3 2 2 3 2 2 2 3" xfId="38907"/>
    <cellStyle name="Normal 8 4 3 2 2 3 2 2 3" xfId="19078"/>
    <cellStyle name="Normal 8 4 3 2 2 3 2 2 3 2" xfId="47612"/>
    <cellStyle name="Normal 8 4 3 2 2 3 2 2 4" xfId="33604"/>
    <cellStyle name="Normal 8 4 3 2 2 3 2 3" xfId="7738"/>
    <cellStyle name="Normal 8 4 3 2 2 3 2 3 2" xfId="21826"/>
    <cellStyle name="Normal 8 4 3 2 2 3 2 3 2 2" xfId="50360"/>
    <cellStyle name="Normal 8 4 3 2 2 3 2 3 3" xfId="36352"/>
    <cellStyle name="Normal 8 4 3 2 2 3 2 4" xfId="16526"/>
    <cellStyle name="Normal 8 4 3 2 2 3 2 4 2" xfId="45060"/>
    <cellStyle name="Normal 8 4 3 2 2 3 2 5" xfId="31052"/>
    <cellStyle name="Normal 8 4 3 2 2 3 3" xfId="3703"/>
    <cellStyle name="Normal 8 4 3 2 2 3 3 2" xfId="9035"/>
    <cellStyle name="Normal 8 4 3 2 2 3 3 2 2" xfId="23112"/>
    <cellStyle name="Normal 8 4 3 2 2 3 3 2 2 2" xfId="51646"/>
    <cellStyle name="Normal 8 4 3 2 2 3 3 2 3" xfId="37641"/>
    <cellStyle name="Normal 8 4 3 2 2 3 3 3" xfId="17812"/>
    <cellStyle name="Normal 8 4 3 2 2 3 3 3 2" xfId="46346"/>
    <cellStyle name="Normal 8 4 3 2 2 3 3 4" xfId="32338"/>
    <cellStyle name="Normal 8 4 3 2 2 3 4" xfId="6472"/>
    <cellStyle name="Normal 8 4 3 2 2 3 4 2" xfId="20560"/>
    <cellStyle name="Normal 8 4 3 2 2 3 4 2 2" xfId="49094"/>
    <cellStyle name="Normal 8 4 3 2 2 3 4 3" xfId="35086"/>
    <cellStyle name="Normal 8 4 3 2 2 3 5" xfId="15260"/>
    <cellStyle name="Normal 8 4 3 2 2 3 5 2" xfId="43794"/>
    <cellStyle name="Normal 8 4 3 2 2 3 6" xfId="29786"/>
    <cellStyle name="Normal 8 4 3 2 2 4" xfId="1694"/>
    <cellStyle name="Normal 8 4 3 2 2 4 2" xfId="4350"/>
    <cellStyle name="Normal 8 4 3 2 2 4 2 2" xfId="9682"/>
    <cellStyle name="Normal 8 4 3 2 2 4 2 2 2" xfId="23759"/>
    <cellStyle name="Normal 8 4 3 2 2 4 2 2 2 2" xfId="52293"/>
    <cellStyle name="Normal 8 4 3 2 2 4 2 2 3" xfId="38288"/>
    <cellStyle name="Normal 8 4 3 2 2 4 2 3" xfId="18459"/>
    <cellStyle name="Normal 8 4 3 2 2 4 2 3 2" xfId="46993"/>
    <cellStyle name="Normal 8 4 3 2 2 4 2 4" xfId="32985"/>
    <cellStyle name="Normal 8 4 3 2 2 4 3" xfId="7119"/>
    <cellStyle name="Normal 8 4 3 2 2 4 3 2" xfId="21207"/>
    <cellStyle name="Normal 8 4 3 2 2 4 3 2 2" xfId="49741"/>
    <cellStyle name="Normal 8 4 3 2 2 4 3 3" xfId="35733"/>
    <cellStyle name="Normal 8 4 3 2 2 4 4" xfId="15907"/>
    <cellStyle name="Normal 8 4 3 2 2 4 4 2" xfId="44441"/>
    <cellStyle name="Normal 8 4 3 2 2 4 5" xfId="30433"/>
    <cellStyle name="Normal 8 4 3 2 2 5" xfId="3082"/>
    <cellStyle name="Normal 8 4 3 2 2 5 2" xfId="8416"/>
    <cellStyle name="Normal 8 4 3 2 2 5 2 2" xfId="22493"/>
    <cellStyle name="Normal 8 4 3 2 2 5 2 2 2" xfId="51027"/>
    <cellStyle name="Normal 8 4 3 2 2 5 2 3" xfId="37022"/>
    <cellStyle name="Normal 8 4 3 2 2 5 3" xfId="17193"/>
    <cellStyle name="Normal 8 4 3 2 2 5 3 2" xfId="45727"/>
    <cellStyle name="Normal 8 4 3 2 2 5 4" xfId="31719"/>
    <cellStyle name="Normal 8 4 3 2 2 6" xfId="5851"/>
    <cellStyle name="Normal 8 4 3 2 2 6 2" xfId="19941"/>
    <cellStyle name="Normal 8 4 3 2 2 6 2 2" xfId="48475"/>
    <cellStyle name="Normal 8 4 3 2 2 6 3" xfId="34467"/>
    <cellStyle name="Normal 8 4 3 2 2 7" xfId="14640"/>
    <cellStyle name="Normal 8 4 3 2 2 7 2" xfId="43175"/>
    <cellStyle name="Normal 8 4 3 2 2 8" xfId="29155"/>
    <cellStyle name="Normal 8 4 3 2 3" xfId="557"/>
    <cellStyle name="Normal 8 4 3 2 3 2" xfId="1187"/>
    <cellStyle name="Normal 8 4 3 2 3 2 2" xfId="2464"/>
    <cellStyle name="Normal 8 4 3 2 3 2 2 2" xfId="5118"/>
    <cellStyle name="Normal 8 4 3 2 3 2 2 2 2" xfId="10450"/>
    <cellStyle name="Normal 8 4 3 2 3 2 2 2 2 2" xfId="24527"/>
    <cellStyle name="Normal 8 4 3 2 3 2 2 2 2 2 2" xfId="53061"/>
    <cellStyle name="Normal 8 4 3 2 3 2 2 2 2 3" xfId="39056"/>
    <cellStyle name="Normal 8 4 3 2 3 2 2 2 3" xfId="19227"/>
    <cellStyle name="Normal 8 4 3 2 3 2 2 2 3 2" xfId="47761"/>
    <cellStyle name="Normal 8 4 3 2 3 2 2 2 4" xfId="33753"/>
    <cellStyle name="Normal 8 4 3 2 3 2 2 3" xfId="7887"/>
    <cellStyle name="Normal 8 4 3 2 3 2 2 3 2" xfId="21975"/>
    <cellStyle name="Normal 8 4 3 2 3 2 2 3 2 2" xfId="50509"/>
    <cellStyle name="Normal 8 4 3 2 3 2 2 3 3" xfId="36501"/>
    <cellStyle name="Normal 8 4 3 2 3 2 2 4" xfId="16675"/>
    <cellStyle name="Normal 8 4 3 2 3 2 2 4 2" xfId="45209"/>
    <cellStyle name="Normal 8 4 3 2 3 2 2 5" xfId="31201"/>
    <cellStyle name="Normal 8 4 3 2 3 2 3" xfId="3852"/>
    <cellStyle name="Normal 8 4 3 2 3 2 3 2" xfId="9184"/>
    <cellStyle name="Normal 8 4 3 2 3 2 3 2 2" xfId="23261"/>
    <cellStyle name="Normal 8 4 3 2 3 2 3 2 2 2" xfId="51795"/>
    <cellStyle name="Normal 8 4 3 2 3 2 3 2 3" xfId="37790"/>
    <cellStyle name="Normal 8 4 3 2 3 2 3 3" xfId="17961"/>
    <cellStyle name="Normal 8 4 3 2 3 2 3 3 2" xfId="46495"/>
    <cellStyle name="Normal 8 4 3 2 3 2 3 4" xfId="32487"/>
    <cellStyle name="Normal 8 4 3 2 3 2 4" xfId="6621"/>
    <cellStyle name="Normal 8 4 3 2 3 2 4 2" xfId="20709"/>
    <cellStyle name="Normal 8 4 3 2 3 2 4 2 2" xfId="49243"/>
    <cellStyle name="Normal 8 4 3 2 3 2 4 3" xfId="35235"/>
    <cellStyle name="Normal 8 4 3 2 3 2 5" xfId="15409"/>
    <cellStyle name="Normal 8 4 3 2 3 2 5 2" xfId="43943"/>
    <cellStyle name="Normal 8 4 3 2 3 2 6" xfId="29935"/>
    <cellStyle name="Normal 8 4 3 2 3 3" xfId="1843"/>
    <cellStyle name="Normal 8 4 3 2 3 3 2" xfId="4499"/>
    <cellStyle name="Normal 8 4 3 2 3 3 2 2" xfId="9831"/>
    <cellStyle name="Normal 8 4 3 2 3 3 2 2 2" xfId="23908"/>
    <cellStyle name="Normal 8 4 3 2 3 3 2 2 2 2" xfId="52442"/>
    <cellStyle name="Normal 8 4 3 2 3 3 2 2 3" xfId="38437"/>
    <cellStyle name="Normal 8 4 3 2 3 3 2 3" xfId="18608"/>
    <cellStyle name="Normal 8 4 3 2 3 3 2 3 2" xfId="47142"/>
    <cellStyle name="Normal 8 4 3 2 3 3 2 4" xfId="33134"/>
    <cellStyle name="Normal 8 4 3 2 3 3 3" xfId="7268"/>
    <cellStyle name="Normal 8 4 3 2 3 3 3 2" xfId="21356"/>
    <cellStyle name="Normal 8 4 3 2 3 3 3 2 2" xfId="49890"/>
    <cellStyle name="Normal 8 4 3 2 3 3 3 3" xfId="35882"/>
    <cellStyle name="Normal 8 4 3 2 3 3 4" xfId="16056"/>
    <cellStyle name="Normal 8 4 3 2 3 3 4 2" xfId="44590"/>
    <cellStyle name="Normal 8 4 3 2 3 3 5" xfId="30582"/>
    <cellStyle name="Normal 8 4 3 2 3 4" xfId="3231"/>
    <cellStyle name="Normal 8 4 3 2 3 4 2" xfId="8565"/>
    <cellStyle name="Normal 8 4 3 2 3 4 2 2" xfId="22642"/>
    <cellStyle name="Normal 8 4 3 2 3 4 2 2 2" xfId="51176"/>
    <cellStyle name="Normal 8 4 3 2 3 4 2 3" xfId="37171"/>
    <cellStyle name="Normal 8 4 3 2 3 4 3" xfId="17342"/>
    <cellStyle name="Normal 8 4 3 2 3 4 3 2" xfId="45876"/>
    <cellStyle name="Normal 8 4 3 2 3 4 4" xfId="31868"/>
    <cellStyle name="Normal 8 4 3 2 3 5" xfId="6000"/>
    <cellStyle name="Normal 8 4 3 2 3 5 2" xfId="20090"/>
    <cellStyle name="Normal 8 4 3 2 3 5 2 2" xfId="48624"/>
    <cellStyle name="Normal 8 4 3 2 3 5 3" xfId="34616"/>
    <cellStyle name="Normal 8 4 3 2 3 6" xfId="14789"/>
    <cellStyle name="Normal 8 4 3 2 3 6 2" xfId="43324"/>
    <cellStyle name="Normal 8 4 3 2 3 7" xfId="29304"/>
    <cellStyle name="Normal 8 4 3 2 4" xfId="889"/>
    <cellStyle name="Normal 8 4 3 2 4 2" xfId="2166"/>
    <cellStyle name="Normal 8 4 3 2 4 2 2" xfId="4820"/>
    <cellStyle name="Normal 8 4 3 2 4 2 2 2" xfId="10152"/>
    <cellStyle name="Normal 8 4 3 2 4 2 2 2 2" xfId="24229"/>
    <cellStyle name="Normal 8 4 3 2 4 2 2 2 2 2" xfId="52763"/>
    <cellStyle name="Normal 8 4 3 2 4 2 2 2 3" xfId="38758"/>
    <cellStyle name="Normal 8 4 3 2 4 2 2 3" xfId="18929"/>
    <cellStyle name="Normal 8 4 3 2 4 2 2 3 2" xfId="47463"/>
    <cellStyle name="Normal 8 4 3 2 4 2 2 4" xfId="33455"/>
    <cellStyle name="Normal 8 4 3 2 4 2 3" xfId="7589"/>
    <cellStyle name="Normal 8 4 3 2 4 2 3 2" xfId="21677"/>
    <cellStyle name="Normal 8 4 3 2 4 2 3 2 2" xfId="50211"/>
    <cellStyle name="Normal 8 4 3 2 4 2 3 3" xfId="36203"/>
    <cellStyle name="Normal 8 4 3 2 4 2 4" xfId="16377"/>
    <cellStyle name="Normal 8 4 3 2 4 2 4 2" xfId="44911"/>
    <cellStyle name="Normal 8 4 3 2 4 2 5" xfId="30903"/>
    <cellStyle name="Normal 8 4 3 2 4 3" xfId="3554"/>
    <cellStyle name="Normal 8 4 3 2 4 3 2" xfId="8886"/>
    <cellStyle name="Normal 8 4 3 2 4 3 2 2" xfId="22963"/>
    <cellStyle name="Normal 8 4 3 2 4 3 2 2 2" xfId="51497"/>
    <cellStyle name="Normal 8 4 3 2 4 3 2 3" xfId="37492"/>
    <cellStyle name="Normal 8 4 3 2 4 3 3" xfId="17663"/>
    <cellStyle name="Normal 8 4 3 2 4 3 3 2" xfId="46197"/>
    <cellStyle name="Normal 8 4 3 2 4 3 4" xfId="32189"/>
    <cellStyle name="Normal 8 4 3 2 4 4" xfId="6323"/>
    <cellStyle name="Normal 8 4 3 2 4 4 2" xfId="20411"/>
    <cellStyle name="Normal 8 4 3 2 4 4 2 2" xfId="48945"/>
    <cellStyle name="Normal 8 4 3 2 4 4 3" xfId="34937"/>
    <cellStyle name="Normal 8 4 3 2 4 5" xfId="15111"/>
    <cellStyle name="Normal 8 4 3 2 4 5 2" xfId="43645"/>
    <cellStyle name="Normal 8 4 3 2 4 6" xfId="29637"/>
    <cellStyle name="Normal 8 4 3 2 5" xfId="1545"/>
    <cellStyle name="Normal 8 4 3 2 5 2" xfId="4201"/>
    <cellStyle name="Normal 8 4 3 2 5 2 2" xfId="9533"/>
    <cellStyle name="Normal 8 4 3 2 5 2 2 2" xfId="23610"/>
    <cellStyle name="Normal 8 4 3 2 5 2 2 2 2" xfId="52144"/>
    <cellStyle name="Normal 8 4 3 2 5 2 2 3" xfId="38139"/>
    <cellStyle name="Normal 8 4 3 2 5 2 3" xfId="18310"/>
    <cellStyle name="Normal 8 4 3 2 5 2 3 2" xfId="46844"/>
    <cellStyle name="Normal 8 4 3 2 5 2 4" xfId="32836"/>
    <cellStyle name="Normal 8 4 3 2 5 3" xfId="6970"/>
    <cellStyle name="Normal 8 4 3 2 5 3 2" xfId="21058"/>
    <cellStyle name="Normal 8 4 3 2 5 3 2 2" xfId="49592"/>
    <cellStyle name="Normal 8 4 3 2 5 3 3" xfId="35584"/>
    <cellStyle name="Normal 8 4 3 2 5 4" xfId="15758"/>
    <cellStyle name="Normal 8 4 3 2 5 4 2" xfId="44292"/>
    <cellStyle name="Normal 8 4 3 2 5 5" xfId="30284"/>
    <cellStyle name="Normal 8 4 3 2 6" xfId="2933"/>
    <cellStyle name="Normal 8 4 3 2 6 2" xfId="8267"/>
    <cellStyle name="Normal 8 4 3 2 6 2 2" xfId="22344"/>
    <cellStyle name="Normal 8 4 3 2 6 2 2 2" xfId="50878"/>
    <cellStyle name="Normal 8 4 3 2 6 2 3" xfId="36873"/>
    <cellStyle name="Normal 8 4 3 2 6 3" xfId="17044"/>
    <cellStyle name="Normal 8 4 3 2 6 3 2" xfId="45578"/>
    <cellStyle name="Normal 8 4 3 2 6 4" xfId="31570"/>
    <cellStyle name="Normal 8 4 3 2 7" xfId="5702"/>
    <cellStyle name="Normal 8 4 3 2 7 2" xfId="19792"/>
    <cellStyle name="Normal 8 4 3 2 7 2 2" xfId="48326"/>
    <cellStyle name="Normal 8 4 3 2 7 3" xfId="34318"/>
    <cellStyle name="Normal 8 4 3 2 8" xfId="14491"/>
    <cellStyle name="Normal 8 4 3 2 8 2" xfId="43026"/>
    <cellStyle name="Normal 8 4 3 2 9" xfId="29006"/>
    <cellStyle name="Normal 8 4 3 3" xfId="329"/>
    <cellStyle name="Normal 8 4 3 3 2" xfId="632"/>
    <cellStyle name="Normal 8 4 3 3 2 2" xfId="1261"/>
    <cellStyle name="Normal 8 4 3 3 2 2 2" xfId="2538"/>
    <cellStyle name="Normal 8 4 3 3 2 2 2 2" xfId="5192"/>
    <cellStyle name="Normal 8 4 3 3 2 2 2 2 2" xfId="10524"/>
    <cellStyle name="Normal 8 4 3 3 2 2 2 2 2 2" xfId="24601"/>
    <cellStyle name="Normal 8 4 3 3 2 2 2 2 2 2 2" xfId="53135"/>
    <cellStyle name="Normal 8 4 3 3 2 2 2 2 2 3" xfId="39130"/>
    <cellStyle name="Normal 8 4 3 3 2 2 2 2 3" xfId="19301"/>
    <cellStyle name="Normal 8 4 3 3 2 2 2 2 3 2" xfId="47835"/>
    <cellStyle name="Normal 8 4 3 3 2 2 2 2 4" xfId="33827"/>
    <cellStyle name="Normal 8 4 3 3 2 2 2 3" xfId="7961"/>
    <cellStyle name="Normal 8 4 3 3 2 2 2 3 2" xfId="22049"/>
    <cellStyle name="Normal 8 4 3 3 2 2 2 3 2 2" xfId="50583"/>
    <cellStyle name="Normal 8 4 3 3 2 2 2 3 3" xfId="36575"/>
    <cellStyle name="Normal 8 4 3 3 2 2 2 4" xfId="16749"/>
    <cellStyle name="Normal 8 4 3 3 2 2 2 4 2" xfId="45283"/>
    <cellStyle name="Normal 8 4 3 3 2 2 2 5" xfId="31275"/>
    <cellStyle name="Normal 8 4 3 3 2 2 3" xfId="3926"/>
    <cellStyle name="Normal 8 4 3 3 2 2 3 2" xfId="9258"/>
    <cellStyle name="Normal 8 4 3 3 2 2 3 2 2" xfId="23335"/>
    <cellStyle name="Normal 8 4 3 3 2 2 3 2 2 2" xfId="51869"/>
    <cellStyle name="Normal 8 4 3 3 2 2 3 2 3" xfId="37864"/>
    <cellStyle name="Normal 8 4 3 3 2 2 3 3" xfId="18035"/>
    <cellStyle name="Normal 8 4 3 3 2 2 3 3 2" xfId="46569"/>
    <cellStyle name="Normal 8 4 3 3 2 2 3 4" xfId="32561"/>
    <cellStyle name="Normal 8 4 3 3 2 2 4" xfId="6695"/>
    <cellStyle name="Normal 8 4 3 3 2 2 4 2" xfId="20783"/>
    <cellStyle name="Normal 8 4 3 3 2 2 4 2 2" xfId="49317"/>
    <cellStyle name="Normal 8 4 3 3 2 2 4 3" xfId="35309"/>
    <cellStyle name="Normal 8 4 3 3 2 2 5" xfId="15483"/>
    <cellStyle name="Normal 8 4 3 3 2 2 5 2" xfId="44017"/>
    <cellStyle name="Normal 8 4 3 3 2 2 6" xfId="30009"/>
    <cellStyle name="Normal 8 4 3 3 2 3" xfId="1917"/>
    <cellStyle name="Normal 8 4 3 3 2 3 2" xfId="4573"/>
    <cellStyle name="Normal 8 4 3 3 2 3 2 2" xfId="9905"/>
    <cellStyle name="Normal 8 4 3 3 2 3 2 2 2" xfId="23982"/>
    <cellStyle name="Normal 8 4 3 3 2 3 2 2 2 2" xfId="52516"/>
    <cellStyle name="Normal 8 4 3 3 2 3 2 2 3" xfId="38511"/>
    <cellStyle name="Normal 8 4 3 3 2 3 2 3" xfId="18682"/>
    <cellStyle name="Normal 8 4 3 3 2 3 2 3 2" xfId="47216"/>
    <cellStyle name="Normal 8 4 3 3 2 3 2 4" xfId="33208"/>
    <cellStyle name="Normal 8 4 3 3 2 3 3" xfId="7342"/>
    <cellStyle name="Normal 8 4 3 3 2 3 3 2" xfId="21430"/>
    <cellStyle name="Normal 8 4 3 3 2 3 3 2 2" xfId="49964"/>
    <cellStyle name="Normal 8 4 3 3 2 3 3 3" xfId="35956"/>
    <cellStyle name="Normal 8 4 3 3 2 3 4" xfId="16130"/>
    <cellStyle name="Normal 8 4 3 3 2 3 4 2" xfId="44664"/>
    <cellStyle name="Normal 8 4 3 3 2 3 5" xfId="30656"/>
    <cellStyle name="Normal 8 4 3 3 2 4" xfId="3305"/>
    <cellStyle name="Normal 8 4 3 3 2 4 2" xfId="8639"/>
    <cellStyle name="Normal 8 4 3 3 2 4 2 2" xfId="22716"/>
    <cellStyle name="Normal 8 4 3 3 2 4 2 2 2" xfId="51250"/>
    <cellStyle name="Normal 8 4 3 3 2 4 2 3" xfId="37245"/>
    <cellStyle name="Normal 8 4 3 3 2 4 3" xfId="17416"/>
    <cellStyle name="Normal 8 4 3 3 2 4 3 2" xfId="45950"/>
    <cellStyle name="Normal 8 4 3 3 2 4 4" xfId="31942"/>
    <cellStyle name="Normal 8 4 3 3 2 5" xfId="6074"/>
    <cellStyle name="Normal 8 4 3 3 2 5 2" xfId="20164"/>
    <cellStyle name="Normal 8 4 3 3 2 5 2 2" xfId="48698"/>
    <cellStyle name="Normal 8 4 3 3 2 5 3" xfId="34690"/>
    <cellStyle name="Normal 8 4 3 3 2 6" xfId="14863"/>
    <cellStyle name="Normal 8 4 3 3 2 6 2" xfId="43398"/>
    <cellStyle name="Normal 8 4 3 3 2 7" xfId="29378"/>
    <cellStyle name="Normal 8 4 3 3 3" xfId="964"/>
    <cellStyle name="Normal 8 4 3 3 3 2" xfId="2241"/>
    <cellStyle name="Normal 8 4 3 3 3 2 2" xfId="4895"/>
    <cellStyle name="Normal 8 4 3 3 3 2 2 2" xfId="10227"/>
    <cellStyle name="Normal 8 4 3 3 3 2 2 2 2" xfId="24304"/>
    <cellStyle name="Normal 8 4 3 3 3 2 2 2 2 2" xfId="52838"/>
    <cellStyle name="Normal 8 4 3 3 3 2 2 2 3" xfId="38833"/>
    <cellStyle name="Normal 8 4 3 3 3 2 2 3" xfId="19004"/>
    <cellStyle name="Normal 8 4 3 3 3 2 2 3 2" xfId="47538"/>
    <cellStyle name="Normal 8 4 3 3 3 2 2 4" xfId="33530"/>
    <cellStyle name="Normal 8 4 3 3 3 2 3" xfId="7664"/>
    <cellStyle name="Normal 8 4 3 3 3 2 3 2" xfId="21752"/>
    <cellStyle name="Normal 8 4 3 3 3 2 3 2 2" xfId="50286"/>
    <cellStyle name="Normal 8 4 3 3 3 2 3 3" xfId="36278"/>
    <cellStyle name="Normal 8 4 3 3 3 2 4" xfId="16452"/>
    <cellStyle name="Normal 8 4 3 3 3 2 4 2" xfId="44986"/>
    <cellStyle name="Normal 8 4 3 3 3 2 5" xfId="30978"/>
    <cellStyle name="Normal 8 4 3 3 3 3" xfId="3629"/>
    <cellStyle name="Normal 8 4 3 3 3 3 2" xfId="8961"/>
    <cellStyle name="Normal 8 4 3 3 3 3 2 2" xfId="23038"/>
    <cellStyle name="Normal 8 4 3 3 3 3 2 2 2" xfId="51572"/>
    <cellStyle name="Normal 8 4 3 3 3 3 2 3" xfId="37567"/>
    <cellStyle name="Normal 8 4 3 3 3 3 3" xfId="17738"/>
    <cellStyle name="Normal 8 4 3 3 3 3 3 2" xfId="46272"/>
    <cellStyle name="Normal 8 4 3 3 3 3 4" xfId="32264"/>
    <cellStyle name="Normal 8 4 3 3 3 4" xfId="6398"/>
    <cellStyle name="Normal 8 4 3 3 3 4 2" xfId="20486"/>
    <cellStyle name="Normal 8 4 3 3 3 4 2 2" xfId="49020"/>
    <cellStyle name="Normal 8 4 3 3 3 4 3" xfId="35012"/>
    <cellStyle name="Normal 8 4 3 3 3 5" xfId="15186"/>
    <cellStyle name="Normal 8 4 3 3 3 5 2" xfId="43720"/>
    <cellStyle name="Normal 8 4 3 3 3 6" xfId="29712"/>
    <cellStyle name="Normal 8 4 3 3 4" xfId="1620"/>
    <cellStyle name="Normal 8 4 3 3 4 2" xfId="4276"/>
    <cellStyle name="Normal 8 4 3 3 4 2 2" xfId="9608"/>
    <cellStyle name="Normal 8 4 3 3 4 2 2 2" xfId="23685"/>
    <cellStyle name="Normal 8 4 3 3 4 2 2 2 2" xfId="52219"/>
    <cellStyle name="Normal 8 4 3 3 4 2 2 3" xfId="38214"/>
    <cellStyle name="Normal 8 4 3 3 4 2 3" xfId="18385"/>
    <cellStyle name="Normal 8 4 3 3 4 2 3 2" xfId="46919"/>
    <cellStyle name="Normal 8 4 3 3 4 2 4" xfId="32911"/>
    <cellStyle name="Normal 8 4 3 3 4 3" xfId="7045"/>
    <cellStyle name="Normal 8 4 3 3 4 3 2" xfId="21133"/>
    <cellStyle name="Normal 8 4 3 3 4 3 2 2" xfId="49667"/>
    <cellStyle name="Normal 8 4 3 3 4 3 3" xfId="35659"/>
    <cellStyle name="Normal 8 4 3 3 4 4" xfId="15833"/>
    <cellStyle name="Normal 8 4 3 3 4 4 2" xfId="44367"/>
    <cellStyle name="Normal 8 4 3 3 4 5" xfId="30359"/>
    <cellStyle name="Normal 8 4 3 3 5" xfId="3008"/>
    <cellStyle name="Normal 8 4 3 3 5 2" xfId="8342"/>
    <cellStyle name="Normal 8 4 3 3 5 2 2" xfId="22419"/>
    <cellStyle name="Normal 8 4 3 3 5 2 2 2" xfId="50953"/>
    <cellStyle name="Normal 8 4 3 3 5 2 3" xfId="36948"/>
    <cellStyle name="Normal 8 4 3 3 5 3" xfId="17119"/>
    <cellStyle name="Normal 8 4 3 3 5 3 2" xfId="45653"/>
    <cellStyle name="Normal 8 4 3 3 5 4" xfId="31645"/>
    <cellStyle name="Normal 8 4 3 3 6" xfId="5777"/>
    <cellStyle name="Normal 8 4 3 3 6 2" xfId="19867"/>
    <cellStyle name="Normal 8 4 3 3 6 2 2" xfId="48401"/>
    <cellStyle name="Normal 8 4 3 3 6 3" xfId="34393"/>
    <cellStyle name="Normal 8 4 3 3 7" xfId="14566"/>
    <cellStyle name="Normal 8 4 3 3 7 2" xfId="43101"/>
    <cellStyle name="Normal 8 4 3 3 8" xfId="29081"/>
    <cellStyle name="Normal 8 4 3 4" xfId="483"/>
    <cellStyle name="Normal 8 4 3 4 2" xfId="1113"/>
    <cellStyle name="Normal 8 4 3 4 2 2" xfId="2390"/>
    <cellStyle name="Normal 8 4 3 4 2 2 2" xfId="5044"/>
    <cellStyle name="Normal 8 4 3 4 2 2 2 2" xfId="10376"/>
    <cellStyle name="Normal 8 4 3 4 2 2 2 2 2" xfId="24453"/>
    <cellStyle name="Normal 8 4 3 4 2 2 2 2 2 2" xfId="52987"/>
    <cellStyle name="Normal 8 4 3 4 2 2 2 2 3" xfId="38982"/>
    <cellStyle name="Normal 8 4 3 4 2 2 2 3" xfId="19153"/>
    <cellStyle name="Normal 8 4 3 4 2 2 2 3 2" xfId="47687"/>
    <cellStyle name="Normal 8 4 3 4 2 2 2 4" xfId="33679"/>
    <cellStyle name="Normal 8 4 3 4 2 2 3" xfId="7813"/>
    <cellStyle name="Normal 8 4 3 4 2 2 3 2" xfId="21901"/>
    <cellStyle name="Normal 8 4 3 4 2 2 3 2 2" xfId="50435"/>
    <cellStyle name="Normal 8 4 3 4 2 2 3 3" xfId="36427"/>
    <cellStyle name="Normal 8 4 3 4 2 2 4" xfId="16601"/>
    <cellStyle name="Normal 8 4 3 4 2 2 4 2" xfId="45135"/>
    <cellStyle name="Normal 8 4 3 4 2 2 5" xfId="31127"/>
    <cellStyle name="Normal 8 4 3 4 2 3" xfId="3778"/>
    <cellStyle name="Normal 8 4 3 4 2 3 2" xfId="9110"/>
    <cellStyle name="Normal 8 4 3 4 2 3 2 2" xfId="23187"/>
    <cellStyle name="Normal 8 4 3 4 2 3 2 2 2" xfId="51721"/>
    <cellStyle name="Normal 8 4 3 4 2 3 2 3" xfId="37716"/>
    <cellStyle name="Normal 8 4 3 4 2 3 3" xfId="17887"/>
    <cellStyle name="Normal 8 4 3 4 2 3 3 2" xfId="46421"/>
    <cellStyle name="Normal 8 4 3 4 2 3 4" xfId="32413"/>
    <cellStyle name="Normal 8 4 3 4 2 4" xfId="6547"/>
    <cellStyle name="Normal 8 4 3 4 2 4 2" xfId="20635"/>
    <cellStyle name="Normal 8 4 3 4 2 4 2 2" xfId="49169"/>
    <cellStyle name="Normal 8 4 3 4 2 4 3" xfId="35161"/>
    <cellStyle name="Normal 8 4 3 4 2 5" xfId="15335"/>
    <cellStyle name="Normal 8 4 3 4 2 5 2" xfId="43869"/>
    <cellStyle name="Normal 8 4 3 4 2 6" xfId="29861"/>
    <cellStyle name="Normal 8 4 3 4 3" xfId="1769"/>
    <cellStyle name="Normal 8 4 3 4 3 2" xfId="4425"/>
    <cellStyle name="Normal 8 4 3 4 3 2 2" xfId="9757"/>
    <cellStyle name="Normal 8 4 3 4 3 2 2 2" xfId="23834"/>
    <cellStyle name="Normal 8 4 3 4 3 2 2 2 2" xfId="52368"/>
    <cellStyle name="Normal 8 4 3 4 3 2 2 3" xfId="38363"/>
    <cellStyle name="Normal 8 4 3 4 3 2 3" xfId="18534"/>
    <cellStyle name="Normal 8 4 3 4 3 2 3 2" xfId="47068"/>
    <cellStyle name="Normal 8 4 3 4 3 2 4" xfId="33060"/>
    <cellStyle name="Normal 8 4 3 4 3 3" xfId="7194"/>
    <cellStyle name="Normal 8 4 3 4 3 3 2" xfId="21282"/>
    <cellStyle name="Normal 8 4 3 4 3 3 2 2" xfId="49816"/>
    <cellStyle name="Normal 8 4 3 4 3 3 3" xfId="35808"/>
    <cellStyle name="Normal 8 4 3 4 3 4" xfId="15982"/>
    <cellStyle name="Normal 8 4 3 4 3 4 2" xfId="44516"/>
    <cellStyle name="Normal 8 4 3 4 3 5" xfId="30508"/>
    <cellStyle name="Normal 8 4 3 4 4" xfId="3157"/>
    <cellStyle name="Normal 8 4 3 4 4 2" xfId="8491"/>
    <cellStyle name="Normal 8 4 3 4 4 2 2" xfId="22568"/>
    <cellStyle name="Normal 8 4 3 4 4 2 2 2" xfId="51102"/>
    <cellStyle name="Normal 8 4 3 4 4 2 3" xfId="37097"/>
    <cellStyle name="Normal 8 4 3 4 4 3" xfId="17268"/>
    <cellStyle name="Normal 8 4 3 4 4 3 2" xfId="45802"/>
    <cellStyle name="Normal 8 4 3 4 4 4" xfId="31794"/>
    <cellStyle name="Normal 8 4 3 4 5" xfId="5926"/>
    <cellStyle name="Normal 8 4 3 4 5 2" xfId="20016"/>
    <cellStyle name="Normal 8 4 3 4 5 2 2" xfId="48550"/>
    <cellStyle name="Normal 8 4 3 4 5 3" xfId="34542"/>
    <cellStyle name="Normal 8 4 3 4 6" xfId="14715"/>
    <cellStyle name="Normal 8 4 3 4 6 2" xfId="43250"/>
    <cellStyle name="Normal 8 4 3 4 7" xfId="29230"/>
    <cellStyle name="Normal 8 4 3 5" xfId="813"/>
    <cellStyle name="Normal 8 4 3 5 2" xfId="2090"/>
    <cellStyle name="Normal 8 4 3 5 2 2" xfId="4744"/>
    <cellStyle name="Normal 8 4 3 5 2 2 2" xfId="10076"/>
    <cellStyle name="Normal 8 4 3 5 2 2 2 2" xfId="24153"/>
    <cellStyle name="Normal 8 4 3 5 2 2 2 2 2" xfId="52687"/>
    <cellStyle name="Normal 8 4 3 5 2 2 2 3" xfId="38682"/>
    <cellStyle name="Normal 8 4 3 5 2 2 3" xfId="18853"/>
    <cellStyle name="Normal 8 4 3 5 2 2 3 2" xfId="47387"/>
    <cellStyle name="Normal 8 4 3 5 2 2 4" xfId="33379"/>
    <cellStyle name="Normal 8 4 3 5 2 3" xfId="7513"/>
    <cellStyle name="Normal 8 4 3 5 2 3 2" xfId="21601"/>
    <cellStyle name="Normal 8 4 3 5 2 3 2 2" xfId="50135"/>
    <cellStyle name="Normal 8 4 3 5 2 3 3" xfId="36127"/>
    <cellStyle name="Normal 8 4 3 5 2 4" xfId="16301"/>
    <cellStyle name="Normal 8 4 3 5 2 4 2" xfId="44835"/>
    <cellStyle name="Normal 8 4 3 5 2 5" xfId="30827"/>
    <cellStyle name="Normal 8 4 3 5 3" xfId="3478"/>
    <cellStyle name="Normal 8 4 3 5 3 2" xfId="8810"/>
    <cellStyle name="Normal 8 4 3 5 3 2 2" xfId="22887"/>
    <cellStyle name="Normal 8 4 3 5 3 2 2 2" xfId="51421"/>
    <cellStyle name="Normal 8 4 3 5 3 2 3" xfId="37416"/>
    <cellStyle name="Normal 8 4 3 5 3 3" xfId="17587"/>
    <cellStyle name="Normal 8 4 3 5 3 3 2" xfId="46121"/>
    <cellStyle name="Normal 8 4 3 5 3 4" xfId="32113"/>
    <cellStyle name="Normal 8 4 3 5 4" xfId="6247"/>
    <cellStyle name="Normal 8 4 3 5 4 2" xfId="20335"/>
    <cellStyle name="Normal 8 4 3 5 4 2 2" xfId="48869"/>
    <cellStyle name="Normal 8 4 3 5 4 3" xfId="34861"/>
    <cellStyle name="Normal 8 4 3 5 5" xfId="15035"/>
    <cellStyle name="Normal 8 4 3 5 5 2" xfId="43569"/>
    <cellStyle name="Normal 8 4 3 5 6" xfId="29561"/>
    <cellStyle name="Normal 8 4 3 6" xfId="1469"/>
    <cellStyle name="Normal 8 4 3 6 2" xfId="4125"/>
    <cellStyle name="Normal 8 4 3 6 2 2" xfId="9457"/>
    <cellStyle name="Normal 8 4 3 6 2 2 2" xfId="23534"/>
    <cellStyle name="Normal 8 4 3 6 2 2 2 2" xfId="52068"/>
    <cellStyle name="Normal 8 4 3 6 2 2 3" xfId="38063"/>
    <cellStyle name="Normal 8 4 3 6 2 3" xfId="18234"/>
    <cellStyle name="Normal 8 4 3 6 2 3 2" xfId="46768"/>
    <cellStyle name="Normal 8 4 3 6 2 4" xfId="32760"/>
    <cellStyle name="Normal 8 4 3 6 3" xfId="6894"/>
    <cellStyle name="Normal 8 4 3 6 3 2" xfId="20982"/>
    <cellStyle name="Normal 8 4 3 6 3 2 2" xfId="49516"/>
    <cellStyle name="Normal 8 4 3 6 3 3" xfId="35508"/>
    <cellStyle name="Normal 8 4 3 6 4" xfId="15682"/>
    <cellStyle name="Normal 8 4 3 6 4 2" xfId="44216"/>
    <cellStyle name="Normal 8 4 3 6 5" xfId="30208"/>
    <cellStyle name="Normal 8 4 3 7" xfId="2857"/>
    <cellStyle name="Normal 8 4 3 7 2" xfId="8191"/>
    <cellStyle name="Normal 8 4 3 7 2 2" xfId="22268"/>
    <cellStyle name="Normal 8 4 3 7 2 2 2" xfId="50802"/>
    <cellStyle name="Normal 8 4 3 7 2 3" xfId="36797"/>
    <cellStyle name="Normal 8 4 3 7 3" xfId="16968"/>
    <cellStyle name="Normal 8 4 3 7 3 2" xfId="45502"/>
    <cellStyle name="Normal 8 4 3 7 4" xfId="31494"/>
    <cellStyle name="Normal 8 4 3 8" xfId="5626"/>
    <cellStyle name="Normal 8 4 3 8 2" xfId="19716"/>
    <cellStyle name="Normal 8 4 3 8 2 2" xfId="48250"/>
    <cellStyle name="Normal 8 4 3 8 3" xfId="34242"/>
    <cellStyle name="Normal 8 4 3 9" xfId="14415"/>
    <cellStyle name="Normal 8 4 3 9 2" xfId="42950"/>
    <cellStyle name="Normal 8 4 4" xfId="213"/>
    <cellStyle name="Normal 8 4 4 2" xfId="366"/>
    <cellStyle name="Normal 8 4 4 2 2" xfId="669"/>
    <cellStyle name="Normal 8 4 4 2 2 2" xfId="1298"/>
    <cellStyle name="Normal 8 4 4 2 2 2 2" xfId="2575"/>
    <cellStyle name="Normal 8 4 4 2 2 2 2 2" xfId="5229"/>
    <cellStyle name="Normal 8 4 4 2 2 2 2 2 2" xfId="10561"/>
    <cellStyle name="Normal 8 4 4 2 2 2 2 2 2 2" xfId="24638"/>
    <cellStyle name="Normal 8 4 4 2 2 2 2 2 2 2 2" xfId="53172"/>
    <cellStyle name="Normal 8 4 4 2 2 2 2 2 2 3" xfId="39167"/>
    <cellStyle name="Normal 8 4 4 2 2 2 2 2 3" xfId="19338"/>
    <cellStyle name="Normal 8 4 4 2 2 2 2 2 3 2" xfId="47872"/>
    <cellStyle name="Normal 8 4 4 2 2 2 2 2 4" xfId="33864"/>
    <cellStyle name="Normal 8 4 4 2 2 2 2 3" xfId="7998"/>
    <cellStyle name="Normal 8 4 4 2 2 2 2 3 2" xfId="22086"/>
    <cellStyle name="Normal 8 4 4 2 2 2 2 3 2 2" xfId="50620"/>
    <cellStyle name="Normal 8 4 4 2 2 2 2 3 3" xfId="36612"/>
    <cellStyle name="Normal 8 4 4 2 2 2 2 4" xfId="16786"/>
    <cellStyle name="Normal 8 4 4 2 2 2 2 4 2" xfId="45320"/>
    <cellStyle name="Normal 8 4 4 2 2 2 2 5" xfId="31312"/>
    <cellStyle name="Normal 8 4 4 2 2 2 3" xfId="3963"/>
    <cellStyle name="Normal 8 4 4 2 2 2 3 2" xfId="9295"/>
    <cellStyle name="Normal 8 4 4 2 2 2 3 2 2" xfId="23372"/>
    <cellStyle name="Normal 8 4 4 2 2 2 3 2 2 2" xfId="51906"/>
    <cellStyle name="Normal 8 4 4 2 2 2 3 2 3" xfId="37901"/>
    <cellStyle name="Normal 8 4 4 2 2 2 3 3" xfId="18072"/>
    <cellStyle name="Normal 8 4 4 2 2 2 3 3 2" xfId="46606"/>
    <cellStyle name="Normal 8 4 4 2 2 2 3 4" xfId="32598"/>
    <cellStyle name="Normal 8 4 4 2 2 2 4" xfId="6732"/>
    <cellStyle name="Normal 8 4 4 2 2 2 4 2" xfId="20820"/>
    <cellStyle name="Normal 8 4 4 2 2 2 4 2 2" xfId="49354"/>
    <cellStyle name="Normal 8 4 4 2 2 2 4 3" xfId="35346"/>
    <cellStyle name="Normal 8 4 4 2 2 2 5" xfId="15520"/>
    <cellStyle name="Normal 8 4 4 2 2 2 5 2" xfId="44054"/>
    <cellStyle name="Normal 8 4 4 2 2 2 6" xfId="30046"/>
    <cellStyle name="Normal 8 4 4 2 2 3" xfId="1954"/>
    <cellStyle name="Normal 8 4 4 2 2 3 2" xfId="4610"/>
    <cellStyle name="Normal 8 4 4 2 2 3 2 2" xfId="9942"/>
    <cellStyle name="Normal 8 4 4 2 2 3 2 2 2" xfId="24019"/>
    <cellStyle name="Normal 8 4 4 2 2 3 2 2 2 2" xfId="52553"/>
    <cellStyle name="Normal 8 4 4 2 2 3 2 2 3" xfId="38548"/>
    <cellStyle name="Normal 8 4 4 2 2 3 2 3" xfId="18719"/>
    <cellStyle name="Normal 8 4 4 2 2 3 2 3 2" xfId="47253"/>
    <cellStyle name="Normal 8 4 4 2 2 3 2 4" xfId="33245"/>
    <cellStyle name="Normal 8 4 4 2 2 3 3" xfId="7379"/>
    <cellStyle name="Normal 8 4 4 2 2 3 3 2" xfId="21467"/>
    <cellStyle name="Normal 8 4 4 2 2 3 3 2 2" xfId="50001"/>
    <cellStyle name="Normal 8 4 4 2 2 3 3 3" xfId="35993"/>
    <cellStyle name="Normal 8 4 4 2 2 3 4" xfId="16167"/>
    <cellStyle name="Normal 8 4 4 2 2 3 4 2" xfId="44701"/>
    <cellStyle name="Normal 8 4 4 2 2 3 5" xfId="30693"/>
    <cellStyle name="Normal 8 4 4 2 2 4" xfId="3342"/>
    <cellStyle name="Normal 8 4 4 2 2 4 2" xfId="8676"/>
    <cellStyle name="Normal 8 4 4 2 2 4 2 2" xfId="22753"/>
    <cellStyle name="Normal 8 4 4 2 2 4 2 2 2" xfId="51287"/>
    <cellStyle name="Normal 8 4 4 2 2 4 2 3" xfId="37282"/>
    <cellStyle name="Normal 8 4 4 2 2 4 3" xfId="17453"/>
    <cellStyle name="Normal 8 4 4 2 2 4 3 2" xfId="45987"/>
    <cellStyle name="Normal 8 4 4 2 2 4 4" xfId="31979"/>
    <cellStyle name="Normal 8 4 4 2 2 5" xfId="6111"/>
    <cellStyle name="Normal 8 4 4 2 2 5 2" xfId="20201"/>
    <cellStyle name="Normal 8 4 4 2 2 5 2 2" xfId="48735"/>
    <cellStyle name="Normal 8 4 4 2 2 5 3" xfId="34727"/>
    <cellStyle name="Normal 8 4 4 2 2 6" xfId="14900"/>
    <cellStyle name="Normal 8 4 4 2 2 6 2" xfId="43435"/>
    <cellStyle name="Normal 8 4 4 2 2 7" xfId="29415"/>
    <cellStyle name="Normal 8 4 4 2 3" xfId="1001"/>
    <cellStyle name="Normal 8 4 4 2 3 2" xfId="2278"/>
    <cellStyle name="Normal 8 4 4 2 3 2 2" xfId="4932"/>
    <cellStyle name="Normal 8 4 4 2 3 2 2 2" xfId="10264"/>
    <cellStyle name="Normal 8 4 4 2 3 2 2 2 2" xfId="24341"/>
    <cellStyle name="Normal 8 4 4 2 3 2 2 2 2 2" xfId="52875"/>
    <cellStyle name="Normal 8 4 4 2 3 2 2 2 3" xfId="38870"/>
    <cellStyle name="Normal 8 4 4 2 3 2 2 3" xfId="19041"/>
    <cellStyle name="Normal 8 4 4 2 3 2 2 3 2" xfId="47575"/>
    <cellStyle name="Normal 8 4 4 2 3 2 2 4" xfId="33567"/>
    <cellStyle name="Normal 8 4 4 2 3 2 3" xfId="7701"/>
    <cellStyle name="Normal 8 4 4 2 3 2 3 2" xfId="21789"/>
    <cellStyle name="Normal 8 4 4 2 3 2 3 2 2" xfId="50323"/>
    <cellStyle name="Normal 8 4 4 2 3 2 3 3" xfId="36315"/>
    <cellStyle name="Normal 8 4 4 2 3 2 4" xfId="16489"/>
    <cellStyle name="Normal 8 4 4 2 3 2 4 2" xfId="45023"/>
    <cellStyle name="Normal 8 4 4 2 3 2 5" xfId="31015"/>
    <cellStyle name="Normal 8 4 4 2 3 3" xfId="3666"/>
    <cellStyle name="Normal 8 4 4 2 3 3 2" xfId="8998"/>
    <cellStyle name="Normal 8 4 4 2 3 3 2 2" xfId="23075"/>
    <cellStyle name="Normal 8 4 4 2 3 3 2 2 2" xfId="51609"/>
    <cellStyle name="Normal 8 4 4 2 3 3 2 3" xfId="37604"/>
    <cellStyle name="Normal 8 4 4 2 3 3 3" xfId="17775"/>
    <cellStyle name="Normal 8 4 4 2 3 3 3 2" xfId="46309"/>
    <cellStyle name="Normal 8 4 4 2 3 3 4" xfId="32301"/>
    <cellStyle name="Normal 8 4 4 2 3 4" xfId="6435"/>
    <cellStyle name="Normal 8 4 4 2 3 4 2" xfId="20523"/>
    <cellStyle name="Normal 8 4 4 2 3 4 2 2" xfId="49057"/>
    <cellStyle name="Normal 8 4 4 2 3 4 3" xfId="35049"/>
    <cellStyle name="Normal 8 4 4 2 3 5" xfId="15223"/>
    <cellStyle name="Normal 8 4 4 2 3 5 2" xfId="43757"/>
    <cellStyle name="Normal 8 4 4 2 3 6" xfId="29749"/>
    <cellStyle name="Normal 8 4 4 2 4" xfId="1657"/>
    <cellStyle name="Normal 8 4 4 2 4 2" xfId="4313"/>
    <cellStyle name="Normal 8 4 4 2 4 2 2" xfId="9645"/>
    <cellStyle name="Normal 8 4 4 2 4 2 2 2" xfId="23722"/>
    <cellStyle name="Normal 8 4 4 2 4 2 2 2 2" xfId="52256"/>
    <cellStyle name="Normal 8 4 4 2 4 2 2 3" xfId="38251"/>
    <cellStyle name="Normal 8 4 4 2 4 2 3" xfId="18422"/>
    <cellStyle name="Normal 8 4 4 2 4 2 3 2" xfId="46956"/>
    <cellStyle name="Normal 8 4 4 2 4 2 4" xfId="32948"/>
    <cellStyle name="Normal 8 4 4 2 4 3" xfId="7082"/>
    <cellStyle name="Normal 8 4 4 2 4 3 2" xfId="21170"/>
    <cellStyle name="Normal 8 4 4 2 4 3 2 2" xfId="49704"/>
    <cellStyle name="Normal 8 4 4 2 4 3 3" xfId="35696"/>
    <cellStyle name="Normal 8 4 4 2 4 4" xfId="15870"/>
    <cellStyle name="Normal 8 4 4 2 4 4 2" xfId="44404"/>
    <cellStyle name="Normal 8 4 4 2 4 5" xfId="30396"/>
    <cellStyle name="Normal 8 4 4 2 5" xfId="3045"/>
    <cellStyle name="Normal 8 4 4 2 5 2" xfId="8379"/>
    <cellStyle name="Normal 8 4 4 2 5 2 2" xfId="22456"/>
    <cellStyle name="Normal 8 4 4 2 5 2 2 2" xfId="50990"/>
    <cellStyle name="Normal 8 4 4 2 5 2 3" xfId="36985"/>
    <cellStyle name="Normal 8 4 4 2 5 3" xfId="17156"/>
    <cellStyle name="Normal 8 4 4 2 5 3 2" xfId="45690"/>
    <cellStyle name="Normal 8 4 4 2 5 4" xfId="31682"/>
    <cellStyle name="Normal 8 4 4 2 6" xfId="5814"/>
    <cellStyle name="Normal 8 4 4 2 6 2" xfId="19904"/>
    <cellStyle name="Normal 8 4 4 2 6 2 2" xfId="48438"/>
    <cellStyle name="Normal 8 4 4 2 6 3" xfId="34430"/>
    <cellStyle name="Normal 8 4 4 2 7" xfId="14603"/>
    <cellStyle name="Normal 8 4 4 2 7 2" xfId="43138"/>
    <cellStyle name="Normal 8 4 4 2 8" xfId="29118"/>
    <cellStyle name="Normal 8 4 4 3" xfId="520"/>
    <cellStyle name="Normal 8 4 4 3 2" xfId="1150"/>
    <cellStyle name="Normal 8 4 4 3 2 2" xfId="2427"/>
    <cellStyle name="Normal 8 4 4 3 2 2 2" xfId="5081"/>
    <cellStyle name="Normal 8 4 4 3 2 2 2 2" xfId="10413"/>
    <cellStyle name="Normal 8 4 4 3 2 2 2 2 2" xfId="24490"/>
    <cellStyle name="Normal 8 4 4 3 2 2 2 2 2 2" xfId="53024"/>
    <cellStyle name="Normal 8 4 4 3 2 2 2 2 3" xfId="39019"/>
    <cellStyle name="Normal 8 4 4 3 2 2 2 3" xfId="19190"/>
    <cellStyle name="Normal 8 4 4 3 2 2 2 3 2" xfId="47724"/>
    <cellStyle name="Normal 8 4 4 3 2 2 2 4" xfId="33716"/>
    <cellStyle name="Normal 8 4 4 3 2 2 3" xfId="7850"/>
    <cellStyle name="Normal 8 4 4 3 2 2 3 2" xfId="21938"/>
    <cellStyle name="Normal 8 4 4 3 2 2 3 2 2" xfId="50472"/>
    <cellStyle name="Normal 8 4 4 3 2 2 3 3" xfId="36464"/>
    <cellStyle name="Normal 8 4 4 3 2 2 4" xfId="16638"/>
    <cellStyle name="Normal 8 4 4 3 2 2 4 2" xfId="45172"/>
    <cellStyle name="Normal 8 4 4 3 2 2 5" xfId="31164"/>
    <cellStyle name="Normal 8 4 4 3 2 3" xfId="3815"/>
    <cellStyle name="Normal 8 4 4 3 2 3 2" xfId="9147"/>
    <cellStyle name="Normal 8 4 4 3 2 3 2 2" xfId="23224"/>
    <cellStyle name="Normal 8 4 4 3 2 3 2 2 2" xfId="51758"/>
    <cellStyle name="Normal 8 4 4 3 2 3 2 3" xfId="37753"/>
    <cellStyle name="Normal 8 4 4 3 2 3 3" xfId="17924"/>
    <cellStyle name="Normal 8 4 4 3 2 3 3 2" xfId="46458"/>
    <cellStyle name="Normal 8 4 4 3 2 3 4" xfId="32450"/>
    <cellStyle name="Normal 8 4 4 3 2 4" xfId="6584"/>
    <cellStyle name="Normal 8 4 4 3 2 4 2" xfId="20672"/>
    <cellStyle name="Normal 8 4 4 3 2 4 2 2" xfId="49206"/>
    <cellStyle name="Normal 8 4 4 3 2 4 3" xfId="35198"/>
    <cellStyle name="Normal 8 4 4 3 2 5" xfId="15372"/>
    <cellStyle name="Normal 8 4 4 3 2 5 2" xfId="43906"/>
    <cellStyle name="Normal 8 4 4 3 2 6" xfId="29898"/>
    <cellStyle name="Normal 8 4 4 3 3" xfId="1806"/>
    <cellStyle name="Normal 8 4 4 3 3 2" xfId="4462"/>
    <cellStyle name="Normal 8 4 4 3 3 2 2" xfId="9794"/>
    <cellStyle name="Normal 8 4 4 3 3 2 2 2" xfId="23871"/>
    <cellStyle name="Normal 8 4 4 3 3 2 2 2 2" xfId="52405"/>
    <cellStyle name="Normal 8 4 4 3 3 2 2 3" xfId="38400"/>
    <cellStyle name="Normal 8 4 4 3 3 2 3" xfId="18571"/>
    <cellStyle name="Normal 8 4 4 3 3 2 3 2" xfId="47105"/>
    <cellStyle name="Normal 8 4 4 3 3 2 4" xfId="33097"/>
    <cellStyle name="Normal 8 4 4 3 3 3" xfId="7231"/>
    <cellStyle name="Normal 8 4 4 3 3 3 2" xfId="21319"/>
    <cellStyle name="Normal 8 4 4 3 3 3 2 2" xfId="49853"/>
    <cellStyle name="Normal 8 4 4 3 3 3 3" xfId="35845"/>
    <cellStyle name="Normal 8 4 4 3 3 4" xfId="16019"/>
    <cellStyle name="Normal 8 4 4 3 3 4 2" xfId="44553"/>
    <cellStyle name="Normal 8 4 4 3 3 5" xfId="30545"/>
    <cellStyle name="Normal 8 4 4 3 4" xfId="3194"/>
    <cellStyle name="Normal 8 4 4 3 4 2" xfId="8528"/>
    <cellStyle name="Normal 8 4 4 3 4 2 2" xfId="22605"/>
    <cellStyle name="Normal 8 4 4 3 4 2 2 2" xfId="51139"/>
    <cellStyle name="Normal 8 4 4 3 4 2 3" xfId="37134"/>
    <cellStyle name="Normal 8 4 4 3 4 3" xfId="17305"/>
    <cellStyle name="Normal 8 4 4 3 4 3 2" xfId="45839"/>
    <cellStyle name="Normal 8 4 4 3 4 4" xfId="31831"/>
    <cellStyle name="Normal 8 4 4 3 5" xfId="5963"/>
    <cellStyle name="Normal 8 4 4 3 5 2" xfId="20053"/>
    <cellStyle name="Normal 8 4 4 3 5 2 2" xfId="48587"/>
    <cellStyle name="Normal 8 4 4 3 5 3" xfId="34579"/>
    <cellStyle name="Normal 8 4 4 3 6" xfId="14752"/>
    <cellStyle name="Normal 8 4 4 3 6 2" xfId="43287"/>
    <cellStyle name="Normal 8 4 4 3 7" xfId="29267"/>
    <cellStyle name="Normal 8 4 4 4" xfId="852"/>
    <cellStyle name="Normal 8 4 4 4 2" xfId="2129"/>
    <cellStyle name="Normal 8 4 4 4 2 2" xfId="4783"/>
    <cellStyle name="Normal 8 4 4 4 2 2 2" xfId="10115"/>
    <cellStyle name="Normal 8 4 4 4 2 2 2 2" xfId="24192"/>
    <cellStyle name="Normal 8 4 4 4 2 2 2 2 2" xfId="52726"/>
    <cellStyle name="Normal 8 4 4 4 2 2 2 3" xfId="38721"/>
    <cellStyle name="Normal 8 4 4 4 2 2 3" xfId="18892"/>
    <cellStyle name="Normal 8 4 4 4 2 2 3 2" xfId="47426"/>
    <cellStyle name="Normal 8 4 4 4 2 2 4" xfId="33418"/>
    <cellStyle name="Normal 8 4 4 4 2 3" xfId="7552"/>
    <cellStyle name="Normal 8 4 4 4 2 3 2" xfId="21640"/>
    <cellStyle name="Normal 8 4 4 4 2 3 2 2" xfId="50174"/>
    <cellStyle name="Normal 8 4 4 4 2 3 3" xfId="36166"/>
    <cellStyle name="Normal 8 4 4 4 2 4" xfId="16340"/>
    <cellStyle name="Normal 8 4 4 4 2 4 2" xfId="44874"/>
    <cellStyle name="Normal 8 4 4 4 2 5" xfId="30866"/>
    <cellStyle name="Normal 8 4 4 4 3" xfId="3517"/>
    <cellStyle name="Normal 8 4 4 4 3 2" xfId="8849"/>
    <cellStyle name="Normal 8 4 4 4 3 2 2" xfId="22926"/>
    <cellStyle name="Normal 8 4 4 4 3 2 2 2" xfId="51460"/>
    <cellStyle name="Normal 8 4 4 4 3 2 3" xfId="37455"/>
    <cellStyle name="Normal 8 4 4 4 3 3" xfId="17626"/>
    <cellStyle name="Normal 8 4 4 4 3 3 2" xfId="46160"/>
    <cellStyle name="Normal 8 4 4 4 3 4" xfId="32152"/>
    <cellStyle name="Normal 8 4 4 4 4" xfId="6286"/>
    <cellStyle name="Normal 8 4 4 4 4 2" xfId="20374"/>
    <cellStyle name="Normal 8 4 4 4 4 2 2" xfId="48908"/>
    <cellStyle name="Normal 8 4 4 4 4 3" xfId="34900"/>
    <cellStyle name="Normal 8 4 4 4 5" xfId="15074"/>
    <cellStyle name="Normal 8 4 4 4 5 2" xfId="43608"/>
    <cellStyle name="Normal 8 4 4 4 6" xfId="29600"/>
    <cellStyle name="Normal 8 4 4 5" xfId="1508"/>
    <cellStyle name="Normal 8 4 4 5 2" xfId="4164"/>
    <cellStyle name="Normal 8 4 4 5 2 2" xfId="9496"/>
    <cellStyle name="Normal 8 4 4 5 2 2 2" xfId="23573"/>
    <cellStyle name="Normal 8 4 4 5 2 2 2 2" xfId="52107"/>
    <cellStyle name="Normal 8 4 4 5 2 2 3" xfId="38102"/>
    <cellStyle name="Normal 8 4 4 5 2 3" xfId="18273"/>
    <cellStyle name="Normal 8 4 4 5 2 3 2" xfId="46807"/>
    <cellStyle name="Normal 8 4 4 5 2 4" xfId="32799"/>
    <cellStyle name="Normal 8 4 4 5 3" xfId="6933"/>
    <cellStyle name="Normal 8 4 4 5 3 2" xfId="21021"/>
    <cellStyle name="Normal 8 4 4 5 3 2 2" xfId="49555"/>
    <cellStyle name="Normal 8 4 4 5 3 3" xfId="35547"/>
    <cellStyle name="Normal 8 4 4 5 4" xfId="15721"/>
    <cellStyle name="Normal 8 4 4 5 4 2" xfId="44255"/>
    <cellStyle name="Normal 8 4 4 5 5" xfId="30247"/>
    <cellStyle name="Normal 8 4 4 6" xfId="2896"/>
    <cellStyle name="Normal 8 4 4 6 2" xfId="8230"/>
    <cellStyle name="Normal 8 4 4 6 2 2" xfId="22307"/>
    <cellStyle name="Normal 8 4 4 6 2 2 2" xfId="50841"/>
    <cellStyle name="Normal 8 4 4 6 2 3" xfId="36836"/>
    <cellStyle name="Normal 8 4 4 6 3" xfId="17007"/>
    <cellStyle name="Normal 8 4 4 6 3 2" xfId="45541"/>
    <cellStyle name="Normal 8 4 4 6 4" xfId="31533"/>
    <cellStyle name="Normal 8 4 4 7" xfId="5665"/>
    <cellStyle name="Normal 8 4 4 7 2" xfId="19755"/>
    <cellStyle name="Normal 8 4 4 7 2 2" xfId="48289"/>
    <cellStyle name="Normal 8 4 4 7 3" xfId="34281"/>
    <cellStyle name="Normal 8 4 4 8" xfId="14454"/>
    <cellStyle name="Normal 8 4 4 8 2" xfId="42989"/>
    <cellStyle name="Normal 8 4 4 9" xfId="28969"/>
    <cellStyle name="Normal 8 4 5" xfId="292"/>
    <cellStyle name="Normal 8 4 5 2" xfId="595"/>
    <cellStyle name="Normal 8 4 5 2 2" xfId="1224"/>
    <cellStyle name="Normal 8 4 5 2 2 2" xfId="2501"/>
    <cellStyle name="Normal 8 4 5 2 2 2 2" xfId="5155"/>
    <cellStyle name="Normal 8 4 5 2 2 2 2 2" xfId="10487"/>
    <cellStyle name="Normal 8 4 5 2 2 2 2 2 2" xfId="24564"/>
    <cellStyle name="Normal 8 4 5 2 2 2 2 2 2 2" xfId="53098"/>
    <cellStyle name="Normal 8 4 5 2 2 2 2 2 3" xfId="39093"/>
    <cellStyle name="Normal 8 4 5 2 2 2 2 3" xfId="19264"/>
    <cellStyle name="Normal 8 4 5 2 2 2 2 3 2" xfId="47798"/>
    <cellStyle name="Normal 8 4 5 2 2 2 2 4" xfId="33790"/>
    <cellStyle name="Normal 8 4 5 2 2 2 3" xfId="7924"/>
    <cellStyle name="Normal 8 4 5 2 2 2 3 2" xfId="22012"/>
    <cellStyle name="Normal 8 4 5 2 2 2 3 2 2" xfId="50546"/>
    <cellStyle name="Normal 8 4 5 2 2 2 3 3" xfId="36538"/>
    <cellStyle name="Normal 8 4 5 2 2 2 4" xfId="16712"/>
    <cellStyle name="Normal 8 4 5 2 2 2 4 2" xfId="45246"/>
    <cellStyle name="Normal 8 4 5 2 2 2 5" xfId="31238"/>
    <cellStyle name="Normal 8 4 5 2 2 3" xfId="3889"/>
    <cellStyle name="Normal 8 4 5 2 2 3 2" xfId="9221"/>
    <cellStyle name="Normal 8 4 5 2 2 3 2 2" xfId="23298"/>
    <cellStyle name="Normal 8 4 5 2 2 3 2 2 2" xfId="51832"/>
    <cellStyle name="Normal 8 4 5 2 2 3 2 3" xfId="37827"/>
    <cellStyle name="Normal 8 4 5 2 2 3 3" xfId="17998"/>
    <cellStyle name="Normal 8 4 5 2 2 3 3 2" xfId="46532"/>
    <cellStyle name="Normal 8 4 5 2 2 3 4" xfId="32524"/>
    <cellStyle name="Normal 8 4 5 2 2 4" xfId="6658"/>
    <cellStyle name="Normal 8 4 5 2 2 4 2" xfId="20746"/>
    <cellStyle name="Normal 8 4 5 2 2 4 2 2" xfId="49280"/>
    <cellStyle name="Normal 8 4 5 2 2 4 3" xfId="35272"/>
    <cellStyle name="Normal 8 4 5 2 2 5" xfId="15446"/>
    <cellStyle name="Normal 8 4 5 2 2 5 2" xfId="43980"/>
    <cellStyle name="Normal 8 4 5 2 2 6" xfId="29972"/>
    <cellStyle name="Normal 8 4 5 2 3" xfId="1880"/>
    <cellStyle name="Normal 8 4 5 2 3 2" xfId="4536"/>
    <cellStyle name="Normal 8 4 5 2 3 2 2" xfId="9868"/>
    <cellStyle name="Normal 8 4 5 2 3 2 2 2" xfId="23945"/>
    <cellStyle name="Normal 8 4 5 2 3 2 2 2 2" xfId="52479"/>
    <cellStyle name="Normal 8 4 5 2 3 2 2 3" xfId="38474"/>
    <cellStyle name="Normal 8 4 5 2 3 2 3" xfId="18645"/>
    <cellStyle name="Normal 8 4 5 2 3 2 3 2" xfId="47179"/>
    <cellStyle name="Normal 8 4 5 2 3 2 4" xfId="33171"/>
    <cellStyle name="Normal 8 4 5 2 3 3" xfId="7305"/>
    <cellStyle name="Normal 8 4 5 2 3 3 2" xfId="21393"/>
    <cellStyle name="Normal 8 4 5 2 3 3 2 2" xfId="49927"/>
    <cellStyle name="Normal 8 4 5 2 3 3 3" xfId="35919"/>
    <cellStyle name="Normal 8 4 5 2 3 4" xfId="16093"/>
    <cellStyle name="Normal 8 4 5 2 3 4 2" xfId="44627"/>
    <cellStyle name="Normal 8 4 5 2 3 5" xfId="30619"/>
    <cellStyle name="Normal 8 4 5 2 4" xfId="3268"/>
    <cellStyle name="Normal 8 4 5 2 4 2" xfId="8602"/>
    <cellStyle name="Normal 8 4 5 2 4 2 2" xfId="22679"/>
    <cellStyle name="Normal 8 4 5 2 4 2 2 2" xfId="51213"/>
    <cellStyle name="Normal 8 4 5 2 4 2 3" xfId="37208"/>
    <cellStyle name="Normal 8 4 5 2 4 3" xfId="17379"/>
    <cellStyle name="Normal 8 4 5 2 4 3 2" xfId="45913"/>
    <cellStyle name="Normal 8 4 5 2 4 4" xfId="31905"/>
    <cellStyle name="Normal 8 4 5 2 5" xfId="6037"/>
    <cellStyle name="Normal 8 4 5 2 5 2" xfId="20127"/>
    <cellStyle name="Normal 8 4 5 2 5 2 2" xfId="48661"/>
    <cellStyle name="Normal 8 4 5 2 5 3" xfId="34653"/>
    <cellStyle name="Normal 8 4 5 2 6" xfId="14826"/>
    <cellStyle name="Normal 8 4 5 2 6 2" xfId="43361"/>
    <cellStyle name="Normal 8 4 5 2 7" xfId="29341"/>
    <cellStyle name="Normal 8 4 5 3" xfId="927"/>
    <cellStyle name="Normal 8 4 5 3 2" xfId="2204"/>
    <cellStyle name="Normal 8 4 5 3 2 2" xfId="4858"/>
    <cellStyle name="Normal 8 4 5 3 2 2 2" xfId="10190"/>
    <cellStyle name="Normal 8 4 5 3 2 2 2 2" xfId="24267"/>
    <cellStyle name="Normal 8 4 5 3 2 2 2 2 2" xfId="52801"/>
    <cellStyle name="Normal 8 4 5 3 2 2 2 3" xfId="38796"/>
    <cellStyle name="Normal 8 4 5 3 2 2 3" xfId="18967"/>
    <cellStyle name="Normal 8 4 5 3 2 2 3 2" xfId="47501"/>
    <cellStyle name="Normal 8 4 5 3 2 2 4" xfId="33493"/>
    <cellStyle name="Normal 8 4 5 3 2 3" xfId="7627"/>
    <cellStyle name="Normal 8 4 5 3 2 3 2" xfId="21715"/>
    <cellStyle name="Normal 8 4 5 3 2 3 2 2" xfId="50249"/>
    <cellStyle name="Normal 8 4 5 3 2 3 3" xfId="36241"/>
    <cellStyle name="Normal 8 4 5 3 2 4" xfId="16415"/>
    <cellStyle name="Normal 8 4 5 3 2 4 2" xfId="44949"/>
    <cellStyle name="Normal 8 4 5 3 2 5" xfId="30941"/>
    <cellStyle name="Normal 8 4 5 3 3" xfId="3592"/>
    <cellStyle name="Normal 8 4 5 3 3 2" xfId="8924"/>
    <cellStyle name="Normal 8 4 5 3 3 2 2" xfId="23001"/>
    <cellStyle name="Normal 8 4 5 3 3 2 2 2" xfId="51535"/>
    <cellStyle name="Normal 8 4 5 3 3 2 3" xfId="37530"/>
    <cellStyle name="Normal 8 4 5 3 3 3" xfId="17701"/>
    <cellStyle name="Normal 8 4 5 3 3 3 2" xfId="46235"/>
    <cellStyle name="Normal 8 4 5 3 3 4" xfId="32227"/>
    <cellStyle name="Normal 8 4 5 3 4" xfId="6361"/>
    <cellStyle name="Normal 8 4 5 3 4 2" xfId="20449"/>
    <cellStyle name="Normal 8 4 5 3 4 2 2" xfId="48983"/>
    <cellStyle name="Normal 8 4 5 3 4 3" xfId="34975"/>
    <cellStyle name="Normal 8 4 5 3 5" xfId="15149"/>
    <cellStyle name="Normal 8 4 5 3 5 2" xfId="43683"/>
    <cellStyle name="Normal 8 4 5 3 6" xfId="29675"/>
    <cellStyle name="Normal 8 4 5 4" xfId="1583"/>
    <cellStyle name="Normal 8 4 5 4 2" xfId="4239"/>
    <cellStyle name="Normal 8 4 5 4 2 2" xfId="9571"/>
    <cellStyle name="Normal 8 4 5 4 2 2 2" xfId="23648"/>
    <cellStyle name="Normal 8 4 5 4 2 2 2 2" xfId="52182"/>
    <cellStyle name="Normal 8 4 5 4 2 2 3" xfId="38177"/>
    <cellStyle name="Normal 8 4 5 4 2 3" xfId="18348"/>
    <cellStyle name="Normal 8 4 5 4 2 3 2" xfId="46882"/>
    <cellStyle name="Normal 8 4 5 4 2 4" xfId="32874"/>
    <cellStyle name="Normal 8 4 5 4 3" xfId="7008"/>
    <cellStyle name="Normal 8 4 5 4 3 2" xfId="21096"/>
    <cellStyle name="Normal 8 4 5 4 3 2 2" xfId="49630"/>
    <cellStyle name="Normal 8 4 5 4 3 3" xfId="35622"/>
    <cellStyle name="Normal 8 4 5 4 4" xfId="15796"/>
    <cellStyle name="Normal 8 4 5 4 4 2" xfId="44330"/>
    <cellStyle name="Normal 8 4 5 4 5" xfId="30322"/>
    <cellStyle name="Normal 8 4 5 5" xfId="2971"/>
    <cellStyle name="Normal 8 4 5 5 2" xfId="8305"/>
    <cellStyle name="Normal 8 4 5 5 2 2" xfId="22382"/>
    <cellStyle name="Normal 8 4 5 5 2 2 2" xfId="50916"/>
    <cellStyle name="Normal 8 4 5 5 2 3" xfId="36911"/>
    <cellStyle name="Normal 8 4 5 5 3" xfId="17082"/>
    <cellStyle name="Normal 8 4 5 5 3 2" xfId="45616"/>
    <cellStyle name="Normal 8 4 5 5 4" xfId="31608"/>
    <cellStyle name="Normal 8 4 5 6" xfId="5740"/>
    <cellStyle name="Normal 8 4 5 6 2" xfId="19830"/>
    <cellStyle name="Normal 8 4 5 6 2 2" xfId="48364"/>
    <cellStyle name="Normal 8 4 5 6 3" xfId="34356"/>
    <cellStyle name="Normal 8 4 5 7" xfId="14529"/>
    <cellStyle name="Normal 8 4 5 7 2" xfId="43064"/>
    <cellStyle name="Normal 8 4 5 8" xfId="29044"/>
    <cellStyle name="Normal 8 4 6" xfId="446"/>
    <cellStyle name="Normal 8 4 6 2" xfId="1076"/>
    <cellStyle name="Normal 8 4 6 2 2" xfId="2353"/>
    <cellStyle name="Normal 8 4 6 2 2 2" xfId="5007"/>
    <cellStyle name="Normal 8 4 6 2 2 2 2" xfId="10339"/>
    <cellStyle name="Normal 8 4 6 2 2 2 2 2" xfId="24416"/>
    <cellStyle name="Normal 8 4 6 2 2 2 2 2 2" xfId="52950"/>
    <cellStyle name="Normal 8 4 6 2 2 2 2 3" xfId="38945"/>
    <cellStyle name="Normal 8 4 6 2 2 2 3" xfId="19116"/>
    <cellStyle name="Normal 8 4 6 2 2 2 3 2" xfId="47650"/>
    <cellStyle name="Normal 8 4 6 2 2 2 4" xfId="33642"/>
    <cellStyle name="Normal 8 4 6 2 2 3" xfId="7776"/>
    <cellStyle name="Normal 8 4 6 2 2 3 2" xfId="21864"/>
    <cellStyle name="Normal 8 4 6 2 2 3 2 2" xfId="50398"/>
    <cellStyle name="Normal 8 4 6 2 2 3 3" xfId="36390"/>
    <cellStyle name="Normal 8 4 6 2 2 4" xfId="16564"/>
    <cellStyle name="Normal 8 4 6 2 2 4 2" xfId="45098"/>
    <cellStyle name="Normal 8 4 6 2 2 5" xfId="31090"/>
    <cellStyle name="Normal 8 4 6 2 3" xfId="3741"/>
    <cellStyle name="Normal 8 4 6 2 3 2" xfId="9073"/>
    <cellStyle name="Normal 8 4 6 2 3 2 2" xfId="23150"/>
    <cellStyle name="Normal 8 4 6 2 3 2 2 2" xfId="51684"/>
    <cellStyle name="Normal 8 4 6 2 3 2 3" xfId="37679"/>
    <cellStyle name="Normal 8 4 6 2 3 3" xfId="17850"/>
    <cellStyle name="Normal 8 4 6 2 3 3 2" xfId="46384"/>
    <cellStyle name="Normal 8 4 6 2 3 4" xfId="32376"/>
    <cellStyle name="Normal 8 4 6 2 4" xfId="6510"/>
    <cellStyle name="Normal 8 4 6 2 4 2" xfId="20598"/>
    <cellStyle name="Normal 8 4 6 2 4 2 2" xfId="49132"/>
    <cellStyle name="Normal 8 4 6 2 4 3" xfId="35124"/>
    <cellStyle name="Normal 8 4 6 2 5" xfId="15298"/>
    <cellStyle name="Normal 8 4 6 2 5 2" xfId="43832"/>
    <cellStyle name="Normal 8 4 6 2 6" xfId="29824"/>
    <cellStyle name="Normal 8 4 6 3" xfId="1732"/>
    <cellStyle name="Normal 8 4 6 3 2" xfId="4388"/>
    <cellStyle name="Normal 8 4 6 3 2 2" xfId="9720"/>
    <cellStyle name="Normal 8 4 6 3 2 2 2" xfId="23797"/>
    <cellStyle name="Normal 8 4 6 3 2 2 2 2" xfId="52331"/>
    <cellStyle name="Normal 8 4 6 3 2 2 3" xfId="38326"/>
    <cellStyle name="Normal 8 4 6 3 2 3" xfId="18497"/>
    <cellStyle name="Normal 8 4 6 3 2 3 2" xfId="47031"/>
    <cellStyle name="Normal 8 4 6 3 2 4" xfId="33023"/>
    <cellStyle name="Normal 8 4 6 3 3" xfId="7157"/>
    <cellStyle name="Normal 8 4 6 3 3 2" xfId="21245"/>
    <cellStyle name="Normal 8 4 6 3 3 2 2" xfId="49779"/>
    <cellStyle name="Normal 8 4 6 3 3 3" xfId="35771"/>
    <cellStyle name="Normal 8 4 6 3 4" xfId="15945"/>
    <cellStyle name="Normal 8 4 6 3 4 2" xfId="44479"/>
    <cellStyle name="Normal 8 4 6 3 5" xfId="30471"/>
    <cellStyle name="Normal 8 4 6 4" xfId="3120"/>
    <cellStyle name="Normal 8 4 6 4 2" xfId="8454"/>
    <cellStyle name="Normal 8 4 6 4 2 2" xfId="22531"/>
    <cellStyle name="Normal 8 4 6 4 2 2 2" xfId="51065"/>
    <cellStyle name="Normal 8 4 6 4 2 3" xfId="37060"/>
    <cellStyle name="Normal 8 4 6 4 3" xfId="17231"/>
    <cellStyle name="Normal 8 4 6 4 3 2" xfId="45765"/>
    <cellStyle name="Normal 8 4 6 4 4" xfId="31757"/>
    <cellStyle name="Normal 8 4 6 5" xfId="5889"/>
    <cellStyle name="Normal 8 4 6 5 2" xfId="19979"/>
    <cellStyle name="Normal 8 4 6 5 2 2" xfId="48513"/>
    <cellStyle name="Normal 8 4 6 5 3" xfId="34505"/>
    <cellStyle name="Normal 8 4 6 6" xfId="14678"/>
    <cellStyle name="Normal 8 4 6 6 2" xfId="43213"/>
    <cellStyle name="Normal 8 4 6 7" xfId="29193"/>
    <cellStyle name="Normal 8 4 7" xfId="775"/>
    <cellStyle name="Normal 8 4 7 2" xfId="2052"/>
    <cellStyle name="Normal 8 4 7 2 2" xfId="4706"/>
    <cellStyle name="Normal 8 4 7 2 2 2" xfId="10038"/>
    <cellStyle name="Normal 8 4 7 2 2 2 2" xfId="24115"/>
    <cellStyle name="Normal 8 4 7 2 2 2 2 2" xfId="52649"/>
    <cellStyle name="Normal 8 4 7 2 2 2 3" xfId="38644"/>
    <cellStyle name="Normal 8 4 7 2 2 3" xfId="18815"/>
    <cellStyle name="Normal 8 4 7 2 2 3 2" xfId="47349"/>
    <cellStyle name="Normal 8 4 7 2 2 4" xfId="33341"/>
    <cellStyle name="Normal 8 4 7 2 3" xfId="7475"/>
    <cellStyle name="Normal 8 4 7 2 3 2" xfId="21563"/>
    <cellStyle name="Normal 8 4 7 2 3 2 2" xfId="50097"/>
    <cellStyle name="Normal 8 4 7 2 3 3" xfId="36089"/>
    <cellStyle name="Normal 8 4 7 2 4" xfId="16263"/>
    <cellStyle name="Normal 8 4 7 2 4 2" xfId="44797"/>
    <cellStyle name="Normal 8 4 7 2 5" xfId="30789"/>
    <cellStyle name="Normal 8 4 7 3" xfId="3440"/>
    <cellStyle name="Normal 8 4 7 3 2" xfId="8772"/>
    <cellStyle name="Normal 8 4 7 3 2 2" xfId="22849"/>
    <cellStyle name="Normal 8 4 7 3 2 2 2" xfId="51383"/>
    <cellStyle name="Normal 8 4 7 3 2 3" xfId="37378"/>
    <cellStyle name="Normal 8 4 7 3 3" xfId="17549"/>
    <cellStyle name="Normal 8 4 7 3 3 2" xfId="46083"/>
    <cellStyle name="Normal 8 4 7 3 4" xfId="32075"/>
    <cellStyle name="Normal 8 4 7 4" xfId="6209"/>
    <cellStyle name="Normal 8 4 7 4 2" xfId="20297"/>
    <cellStyle name="Normal 8 4 7 4 2 2" xfId="48831"/>
    <cellStyle name="Normal 8 4 7 4 3" xfId="34823"/>
    <cellStyle name="Normal 8 4 7 5" xfId="14997"/>
    <cellStyle name="Normal 8 4 7 5 2" xfId="43531"/>
    <cellStyle name="Normal 8 4 7 6" xfId="29523"/>
    <cellStyle name="Normal 8 4 8" xfId="1431"/>
    <cellStyle name="Normal 8 4 8 2" xfId="4087"/>
    <cellStyle name="Normal 8 4 8 2 2" xfId="9419"/>
    <cellStyle name="Normal 8 4 8 2 2 2" xfId="23496"/>
    <cellStyle name="Normal 8 4 8 2 2 2 2" xfId="52030"/>
    <cellStyle name="Normal 8 4 8 2 2 3" xfId="38025"/>
    <cellStyle name="Normal 8 4 8 2 3" xfId="18196"/>
    <cellStyle name="Normal 8 4 8 2 3 2" xfId="46730"/>
    <cellStyle name="Normal 8 4 8 2 4" xfId="32722"/>
    <cellStyle name="Normal 8 4 8 3" xfId="6856"/>
    <cellStyle name="Normal 8 4 8 3 2" xfId="20944"/>
    <cellStyle name="Normal 8 4 8 3 2 2" xfId="49478"/>
    <cellStyle name="Normal 8 4 8 3 3" xfId="35470"/>
    <cellStyle name="Normal 8 4 8 4" xfId="15644"/>
    <cellStyle name="Normal 8 4 8 4 2" xfId="44178"/>
    <cellStyle name="Normal 8 4 8 5" xfId="30170"/>
    <cellStyle name="Normal 8 4 9" xfId="2819"/>
    <cellStyle name="Normal 8 4 9 2" xfId="8153"/>
    <cellStyle name="Normal 8 4 9 2 2" xfId="22230"/>
    <cellStyle name="Normal 8 4 9 2 2 2" xfId="50764"/>
    <cellStyle name="Normal 8 4 9 2 3" xfId="36759"/>
    <cellStyle name="Normal 8 4 9 3" xfId="16930"/>
    <cellStyle name="Normal 8 4 9 3 2" xfId="45464"/>
    <cellStyle name="Normal 8 4 9 4" xfId="31456"/>
    <cellStyle name="Normal 8 40" xfId="28878"/>
    <cellStyle name="Normal 8 5" xfId="138"/>
    <cellStyle name="Normal 8 5 10" xfId="5526"/>
    <cellStyle name="Normal 8 5 10 2" xfId="10854"/>
    <cellStyle name="Normal 8 5 10 2 2" xfId="24920"/>
    <cellStyle name="Normal 8 5 10 2 2 2" xfId="53454"/>
    <cellStyle name="Normal 8 5 10 2 3" xfId="39452"/>
    <cellStyle name="Normal 8 5 10 3" xfId="19620"/>
    <cellStyle name="Normal 8 5 10 3 2" xfId="48154"/>
    <cellStyle name="Normal 8 5 10 4" xfId="34146"/>
    <cellStyle name="Normal 8 5 11" xfId="5598"/>
    <cellStyle name="Normal 8 5 11 2" xfId="19688"/>
    <cellStyle name="Normal 8 5 11 2 2" xfId="48222"/>
    <cellStyle name="Normal 8 5 11 3" xfId="34214"/>
    <cellStyle name="Normal 8 5 12" xfId="14387"/>
    <cellStyle name="Normal 8 5 12 2" xfId="42922"/>
    <cellStyle name="Normal 8 5 13" xfId="28518"/>
    <cellStyle name="Normal 8 5 13 2" xfId="57011"/>
    <cellStyle name="Normal 8 5 14" xfId="28902"/>
    <cellStyle name="Normal 8 5 2" xfId="179"/>
    <cellStyle name="Normal 8 5 2 10" xfId="28939"/>
    <cellStyle name="Normal 8 5 2 2" xfId="259"/>
    <cellStyle name="Normal 8 5 2 2 2" xfId="412"/>
    <cellStyle name="Normal 8 5 2 2 2 2" xfId="715"/>
    <cellStyle name="Normal 8 5 2 2 2 2 2" xfId="1344"/>
    <cellStyle name="Normal 8 5 2 2 2 2 2 2" xfId="2621"/>
    <cellStyle name="Normal 8 5 2 2 2 2 2 2 2" xfId="5275"/>
    <cellStyle name="Normal 8 5 2 2 2 2 2 2 2 2" xfId="10607"/>
    <cellStyle name="Normal 8 5 2 2 2 2 2 2 2 2 2" xfId="24684"/>
    <cellStyle name="Normal 8 5 2 2 2 2 2 2 2 2 2 2" xfId="53218"/>
    <cellStyle name="Normal 8 5 2 2 2 2 2 2 2 2 3" xfId="39213"/>
    <cellStyle name="Normal 8 5 2 2 2 2 2 2 2 3" xfId="19384"/>
    <cellStyle name="Normal 8 5 2 2 2 2 2 2 2 3 2" xfId="47918"/>
    <cellStyle name="Normal 8 5 2 2 2 2 2 2 2 4" xfId="33910"/>
    <cellStyle name="Normal 8 5 2 2 2 2 2 2 3" xfId="8044"/>
    <cellStyle name="Normal 8 5 2 2 2 2 2 2 3 2" xfId="22132"/>
    <cellStyle name="Normal 8 5 2 2 2 2 2 2 3 2 2" xfId="50666"/>
    <cellStyle name="Normal 8 5 2 2 2 2 2 2 3 3" xfId="36658"/>
    <cellStyle name="Normal 8 5 2 2 2 2 2 2 4" xfId="16832"/>
    <cellStyle name="Normal 8 5 2 2 2 2 2 2 4 2" xfId="45366"/>
    <cellStyle name="Normal 8 5 2 2 2 2 2 2 5" xfId="31358"/>
    <cellStyle name="Normal 8 5 2 2 2 2 2 3" xfId="4009"/>
    <cellStyle name="Normal 8 5 2 2 2 2 2 3 2" xfId="9341"/>
    <cellStyle name="Normal 8 5 2 2 2 2 2 3 2 2" xfId="23418"/>
    <cellStyle name="Normal 8 5 2 2 2 2 2 3 2 2 2" xfId="51952"/>
    <cellStyle name="Normal 8 5 2 2 2 2 2 3 2 3" xfId="37947"/>
    <cellStyle name="Normal 8 5 2 2 2 2 2 3 3" xfId="18118"/>
    <cellStyle name="Normal 8 5 2 2 2 2 2 3 3 2" xfId="46652"/>
    <cellStyle name="Normal 8 5 2 2 2 2 2 3 4" xfId="32644"/>
    <cellStyle name="Normal 8 5 2 2 2 2 2 4" xfId="6778"/>
    <cellStyle name="Normal 8 5 2 2 2 2 2 4 2" xfId="20866"/>
    <cellStyle name="Normal 8 5 2 2 2 2 2 4 2 2" xfId="49400"/>
    <cellStyle name="Normal 8 5 2 2 2 2 2 4 3" xfId="35392"/>
    <cellStyle name="Normal 8 5 2 2 2 2 2 5" xfId="15566"/>
    <cellStyle name="Normal 8 5 2 2 2 2 2 5 2" xfId="44100"/>
    <cellStyle name="Normal 8 5 2 2 2 2 2 6" xfId="30092"/>
    <cellStyle name="Normal 8 5 2 2 2 2 3" xfId="2000"/>
    <cellStyle name="Normal 8 5 2 2 2 2 3 2" xfId="4656"/>
    <cellStyle name="Normal 8 5 2 2 2 2 3 2 2" xfId="9988"/>
    <cellStyle name="Normal 8 5 2 2 2 2 3 2 2 2" xfId="24065"/>
    <cellStyle name="Normal 8 5 2 2 2 2 3 2 2 2 2" xfId="52599"/>
    <cellStyle name="Normal 8 5 2 2 2 2 3 2 2 3" xfId="38594"/>
    <cellStyle name="Normal 8 5 2 2 2 2 3 2 3" xfId="18765"/>
    <cellStyle name="Normal 8 5 2 2 2 2 3 2 3 2" xfId="47299"/>
    <cellStyle name="Normal 8 5 2 2 2 2 3 2 4" xfId="33291"/>
    <cellStyle name="Normal 8 5 2 2 2 2 3 3" xfId="7425"/>
    <cellStyle name="Normal 8 5 2 2 2 2 3 3 2" xfId="21513"/>
    <cellStyle name="Normal 8 5 2 2 2 2 3 3 2 2" xfId="50047"/>
    <cellStyle name="Normal 8 5 2 2 2 2 3 3 3" xfId="36039"/>
    <cellStyle name="Normal 8 5 2 2 2 2 3 4" xfId="16213"/>
    <cellStyle name="Normal 8 5 2 2 2 2 3 4 2" xfId="44747"/>
    <cellStyle name="Normal 8 5 2 2 2 2 3 5" xfId="30739"/>
    <cellStyle name="Normal 8 5 2 2 2 2 4" xfId="3388"/>
    <cellStyle name="Normal 8 5 2 2 2 2 4 2" xfId="8722"/>
    <cellStyle name="Normal 8 5 2 2 2 2 4 2 2" xfId="22799"/>
    <cellStyle name="Normal 8 5 2 2 2 2 4 2 2 2" xfId="51333"/>
    <cellStyle name="Normal 8 5 2 2 2 2 4 2 3" xfId="37328"/>
    <cellStyle name="Normal 8 5 2 2 2 2 4 3" xfId="17499"/>
    <cellStyle name="Normal 8 5 2 2 2 2 4 3 2" xfId="46033"/>
    <cellStyle name="Normal 8 5 2 2 2 2 4 4" xfId="32025"/>
    <cellStyle name="Normal 8 5 2 2 2 2 5" xfId="6157"/>
    <cellStyle name="Normal 8 5 2 2 2 2 5 2" xfId="20247"/>
    <cellStyle name="Normal 8 5 2 2 2 2 5 2 2" xfId="48781"/>
    <cellStyle name="Normal 8 5 2 2 2 2 5 3" xfId="34773"/>
    <cellStyle name="Normal 8 5 2 2 2 2 6" xfId="14946"/>
    <cellStyle name="Normal 8 5 2 2 2 2 6 2" xfId="43481"/>
    <cellStyle name="Normal 8 5 2 2 2 2 7" xfId="29461"/>
    <cellStyle name="Normal 8 5 2 2 2 3" xfId="1047"/>
    <cellStyle name="Normal 8 5 2 2 2 3 2" xfId="2324"/>
    <cellStyle name="Normal 8 5 2 2 2 3 2 2" xfId="4978"/>
    <cellStyle name="Normal 8 5 2 2 2 3 2 2 2" xfId="10310"/>
    <cellStyle name="Normal 8 5 2 2 2 3 2 2 2 2" xfId="24387"/>
    <cellStyle name="Normal 8 5 2 2 2 3 2 2 2 2 2" xfId="52921"/>
    <cellStyle name="Normal 8 5 2 2 2 3 2 2 2 3" xfId="38916"/>
    <cellStyle name="Normal 8 5 2 2 2 3 2 2 3" xfId="19087"/>
    <cellStyle name="Normal 8 5 2 2 2 3 2 2 3 2" xfId="47621"/>
    <cellStyle name="Normal 8 5 2 2 2 3 2 2 4" xfId="33613"/>
    <cellStyle name="Normal 8 5 2 2 2 3 2 3" xfId="7747"/>
    <cellStyle name="Normal 8 5 2 2 2 3 2 3 2" xfId="21835"/>
    <cellStyle name="Normal 8 5 2 2 2 3 2 3 2 2" xfId="50369"/>
    <cellStyle name="Normal 8 5 2 2 2 3 2 3 3" xfId="36361"/>
    <cellStyle name="Normal 8 5 2 2 2 3 2 4" xfId="16535"/>
    <cellStyle name="Normal 8 5 2 2 2 3 2 4 2" xfId="45069"/>
    <cellStyle name="Normal 8 5 2 2 2 3 2 5" xfId="31061"/>
    <cellStyle name="Normal 8 5 2 2 2 3 3" xfId="3712"/>
    <cellStyle name="Normal 8 5 2 2 2 3 3 2" xfId="9044"/>
    <cellStyle name="Normal 8 5 2 2 2 3 3 2 2" xfId="23121"/>
    <cellStyle name="Normal 8 5 2 2 2 3 3 2 2 2" xfId="51655"/>
    <cellStyle name="Normal 8 5 2 2 2 3 3 2 3" xfId="37650"/>
    <cellStyle name="Normal 8 5 2 2 2 3 3 3" xfId="17821"/>
    <cellStyle name="Normal 8 5 2 2 2 3 3 3 2" xfId="46355"/>
    <cellStyle name="Normal 8 5 2 2 2 3 3 4" xfId="32347"/>
    <cellStyle name="Normal 8 5 2 2 2 3 4" xfId="6481"/>
    <cellStyle name="Normal 8 5 2 2 2 3 4 2" xfId="20569"/>
    <cellStyle name="Normal 8 5 2 2 2 3 4 2 2" xfId="49103"/>
    <cellStyle name="Normal 8 5 2 2 2 3 4 3" xfId="35095"/>
    <cellStyle name="Normal 8 5 2 2 2 3 5" xfId="15269"/>
    <cellStyle name="Normal 8 5 2 2 2 3 5 2" xfId="43803"/>
    <cellStyle name="Normal 8 5 2 2 2 3 6" xfId="29795"/>
    <cellStyle name="Normal 8 5 2 2 2 4" xfId="1703"/>
    <cellStyle name="Normal 8 5 2 2 2 4 2" xfId="4359"/>
    <cellStyle name="Normal 8 5 2 2 2 4 2 2" xfId="9691"/>
    <cellStyle name="Normal 8 5 2 2 2 4 2 2 2" xfId="23768"/>
    <cellStyle name="Normal 8 5 2 2 2 4 2 2 2 2" xfId="52302"/>
    <cellStyle name="Normal 8 5 2 2 2 4 2 2 3" xfId="38297"/>
    <cellStyle name="Normal 8 5 2 2 2 4 2 3" xfId="18468"/>
    <cellStyle name="Normal 8 5 2 2 2 4 2 3 2" xfId="47002"/>
    <cellStyle name="Normal 8 5 2 2 2 4 2 4" xfId="32994"/>
    <cellStyle name="Normal 8 5 2 2 2 4 3" xfId="7128"/>
    <cellStyle name="Normal 8 5 2 2 2 4 3 2" xfId="21216"/>
    <cellStyle name="Normal 8 5 2 2 2 4 3 2 2" xfId="49750"/>
    <cellStyle name="Normal 8 5 2 2 2 4 3 3" xfId="35742"/>
    <cellStyle name="Normal 8 5 2 2 2 4 4" xfId="15916"/>
    <cellStyle name="Normal 8 5 2 2 2 4 4 2" xfId="44450"/>
    <cellStyle name="Normal 8 5 2 2 2 4 5" xfId="30442"/>
    <cellStyle name="Normal 8 5 2 2 2 5" xfId="3091"/>
    <cellStyle name="Normal 8 5 2 2 2 5 2" xfId="8425"/>
    <cellStyle name="Normal 8 5 2 2 2 5 2 2" xfId="22502"/>
    <cellStyle name="Normal 8 5 2 2 2 5 2 2 2" xfId="51036"/>
    <cellStyle name="Normal 8 5 2 2 2 5 2 3" xfId="37031"/>
    <cellStyle name="Normal 8 5 2 2 2 5 3" xfId="17202"/>
    <cellStyle name="Normal 8 5 2 2 2 5 3 2" xfId="45736"/>
    <cellStyle name="Normal 8 5 2 2 2 5 4" xfId="31728"/>
    <cellStyle name="Normal 8 5 2 2 2 6" xfId="5860"/>
    <cellStyle name="Normal 8 5 2 2 2 6 2" xfId="19950"/>
    <cellStyle name="Normal 8 5 2 2 2 6 2 2" xfId="48484"/>
    <cellStyle name="Normal 8 5 2 2 2 6 3" xfId="34476"/>
    <cellStyle name="Normal 8 5 2 2 2 7" xfId="14649"/>
    <cellStyle name="Normal 8 5 2 2 2 7 2" xfId="43184"/>
    <cellStyle name="Normal 8 5 2 2 2 8" xfId="29164"/>
    <cellStyle name="Normal 8 5 2 2 3" xfId="566"/>
    <cellStyle name="Normal 8 5 2 2 3 2" xfId="1196"/>
    <cellStyle name="Normal 8 5 2 2 3 2 2" xfId="2473"/>
    <cellStyle name="Normal 8 5 2 2 3 2 2 2" xfId="5127"/>
    <cellStyle name="Normal 8 5 2 2 3 2 2 2 2" xfId="10459"/>
    <cellStyle name="Normal 8 5 2 2 3 2 2 2 2 2" xfId="24536"/>
    <cellStyle name="Normal 8 5 2 2 3 2 2 2 2 2 2" xfId="53070"/>
    <cellStyle name="Normal 8 5 2 2 3 2 2 2 2 3" xfId="39065"/>
    <cellStyle name="Normal 8 5 2 2 3 2 2 2 3" xfId="19236"/>
    <cellStyle name="Normal 8 5 2 2 3 2 2 2 3 2" xfId="47770"/>
    <cellStyle name="Normal 8 5 2 2 3 2 2 2 4" xfId="33762"/>
    <cellStyle name="Normal 8 5 2 2 3 2 2 3" xfId="7896"/>
    <cellStyle name="Normal 8 5 2 2 3 2 2 3 2" xfId="21984"/>
    <cellStyle name="Normal 8 5 2 2 3 2 2 3 2 2" xfId="50518"/>
    <cellStyle name="Normal 8 5 2 2 3 2 2 3 3" xfId="36510"/>
    <cellStyle name="Normal 8 5 2 2 3 2 2 4" xfId="16684"/>
    <cellStyle name="Normal 8 5 2 2 3 2 2 4 2" xfId="45218"/>
    <cellStyle name="Normal 8 5 2 2 3 2 2 5" xfId="31210"/>
    <cellStyle name="Normal 8 5 2 2 3 2 3" xfId="3861"/>
    <cellStyle name="Normal 8 5 2 2 3 2 3 2" xfId="9193"/>
    <cellStyle name="Normal 8 5 2 2 3 2 3 2 2" xfId="23270"/>
    <cellStyle name="Normal 8 5 2 2 3 2 3 2 2 2" xfId="51804"/>
    <cellStyle name="Normal 8 5 2 2 3 2 3 2 3" xfId="37799"/>
    <cellStyle name="Normal 8 5 2 2 3 2 3 3" xfId="17970"/>
    <cellStyle name="Normal 8 5 2 2 3 2 3 3 2" xfId="46504"/>
    <cellStyle name="Normal 8 5 2 2 3 2 3 4" xfId="32496"/>
    <cellStyle name="Normal 8 5 2 2 3 2 4" xfId="6630"/>
    <cellStyle name="Normal 8 5 2 2 3 2 4 2" xfId="20718"/>
    <cellStyle name="Normal 8 5 2 2 3 2 4 2 2" xfId="49252"/>
    <cellStyle name="Normal 8 5 2 2 3 2 4 3" xfId="35244"/>
    <cellStyle name="Normal 8 5 2 2 3 2 5" xfId="15418"/>
    <cellStyle name="Normal 8 5 2 2 3 2 5 2" xfId="43952"/>
    <cellStyle name="Normal 8 5 2 2 3 2 6" xfId="29944"/>
    <cellStyle name="Normal 8 5 2 2 3 3" xfId="1852"/>
    <cellStyle name="Normal 8 5 2 2 3 3 2" xfId="4508"/>
    <cellStyle name="Normal 8 5 2 2 3 3 2 2" xfId="9840"/>
    <cellStyle name="Normal 8 5 2 2 3 3 2 2 2" xfId="23917"/>
    <cellStyle name="Normal 8 5 2 2 3 3 2 2 2 2" xfId="52451"/>
    <cellStyle name="Normal 8 5 2 2 3 3 2 2 3" xfId="38446"/>
    <cellStyle name="Normal 8 5 2 2 3 3 2 3" xfId="18617"/>
    <cellStyle name="Normal 8 5 2 2 3 3 2 3 2" xfId="47151"/>
    <cellStyle name="Normal 8 5 2 2 3 3 2 4" xfId="33143"/>
    <cellStyle name="Normal 8 5 2 2 3 3 3" xfId="7277"/>
    <cellStyle name="Normal 8 5 2 2 3 3 3 2" xfId="21365"/>
    <cellStyle name="Normal 8 5 2 2 3 3 3 2 2" xfId="49899"/>
    <cellStyle name="Normal 8 5 2 2 3 3 3 3" xfId="35891"/>
    <cellStyle name="Normal 8 5 2 2 3 3 4" xfId="16065"/>
    <cellStyle name="Normal 8 5 2 2 3 3 4 2" xfId="44599"/>
    <cellStyle name="Normal 8 5 2 2 3 3 5" xfId="30591"/>
    <cellStyle name="Normal 8 5 2 2 3 4" xfId="3240"/>
    <cellStyle name="Normal 8 5 2 2 3 4 2" xfId="8574"/>
    <cellStyle name="Normal 8 5 2 2 3 4 2 2" xfId="22651"/>
    <cellStyle name="Normal 8 5 2 2 3 4 2 2 2" xfId="51185"/>
    <cellStyle name="Normal 8 5 2 2 3 4 2 3" xfId="37180"/>
    <cellStyle name="Normal 8 5 2 2 3 4 3" xfId="17351"/>
    <cellStyle name="Normal 8 5 2 2 3 4 3 2" xfId="45885"/>
    <cellStyle name="Normal 8 5 2 2 3 4 4" xfId="31877"/>
    <cellStyle name="Normal 8 5 2 2 3 5" xfId="6009"/>
    <cellStyle name="Normal 8 5 2 2 3 5 2" xfId="20099"/>
    <cellStyle name="Normal 8 5 2 2 3 5 2 2" xfId="48633"/>
    <cellStyle name="Normal 8 5 2 2 3 5 3" xfId="34625"/>
    <cellStyle name="Normal 8 5 2 2 3 6" xfId="14798"/>
    <cellStyle name="Normal 8 5 2 2 3 6 2" xfId="43333"/>
    <cellStyle name="Normal 8 5 2 2 3 7" xfId="29313"/>
    <cellStyle name="Normal 8 5 2 2 4" xfId="898"/>
    <cellStyle name="Normal 8 5 2 2 4 2" xfId="2175"/>
    <cellStyle name="Normal 8 5 2 2 4 2 2" xfId="4829"/>
    <cellStyle name="Normal 8 5 2 2 4 2 2 2" xfId="10161"/>
    <cellStyle name="Normal 8 5 2 2 4 2 2 2 2" xfId="24238"/>
    <cellStyle name="Normal 8 5 2 2 4 2 2 2 2 2" xfId="52772"/>
    <cellStyle name="Normal 8 5 2 2 4 2 2 2 3" xfId="38767"/>
    <cellStyle name="Normal 8 5 2 2 4 2 2 3" xfId="18938"/>
    <cellStyle name="Normal 8 5 2 2 4 2 2 3 2" xfId="47472"/>
    <cellStyle name="Normal 8 5 2 2 4 2 2 4" xfId="33464"/>
    <cellStyle name="Normal 8 5 2 2 4 2 3" xfId="7598"/>
    <cellStyle name="Normal 8 5 2 2 4 2 3 2" xfId="21686"/>
    <cellStyle name="Normal 8 5 2 2 4 2 3 2 2" xfId="50220"/>
    <cellStyle name="Normal 8 5 2 2 4 2 3 3" xfId="36212"/>
    <cellStyle name="Normal 8 5 2 2 4 2 4" xfId="16386"/>
    <cellStyle name="Normal 8 5 2 2 4 2 4 2" xfId="44920"/>
    <cellStyle name="Normal 8 5 2 2 4 2 5" xfId="30912"/>
    <cellStyle name="Normal 8 5 2 2 4 3" xfId="3563"/>
    <cellStyle name="Normal 8 5 2 2 4 3 2" xfId="8895"/>
    <cellStyle name="Normal 8 5 2 2 4 3 2 2" xfId="22972"/>
    <cellStyle name="Normal 8 5 2 2 4 3 2 2 2" xfId="51506"/>
    <cellStyle name="Normal 8 5 2 2 4 3 2 3" xfId="37501"/>
    <cellStyle name="Normal 8 5 2 2 4 3 3" xfId="17672"/>
    <cellStyle name="Normal 8 5 2 2 4 3 3 2" xfId="46206"/>
    <cellStyle name="Normal 8 5 2 2 4 3 4" xfId="32198"/>
    <cellStyle name="Normal 8 5 2 2 4 4" xfId="6332"/>
    <cellStyle name="Normal 8 5 2 2 4 4 2" xfId="20420"/>
    <cellStyle name="Normal 8 5 2 2 4 4 2 2" xfId="48954"/>
    <cellStyle name="Normal 8 5 2 2 4 4 3" xfId="34946"/>
    <cellStyle name="Normal 8 5 2 2 4 5" xfId="15120"/>
    <cellStyle name="Normal 8 5 2 2 4 5 2" xfId="43654"/>
    <cellStyle name="Normal 8 5 2 2 4 6" xfId="29646"/>
    <cellStyle name="Normal 8 5 2 2 5" xfId="1554"/>
    <cellStyle name="Normal 8 5 2 2 5 2" xfId="4210"/>
    <cellStyle name="Normal 8 5 2 2 5 2 2" xfId="9542"/>
    <cellStyle name="Normal 8 5 2 2 5 2 2 2" xfId="23619"/>
    <cellStyle name="Normal 8 5 2 2 5 2 2 2 2" xfId="52153"/>
    <cellStyle name="Normal 8 5 2 2 5 2 2 3" xfId="38148"/>
    <cellStyle name="Normal 8 5 2 2 5 2 3" xfId="18319"/>
    <cellStyle name="Normal 8 5 2 2 5 2 3 2" xfId="46853"/>
    <cellStyle name="Normal 8 5 2 2 5 2 4" xfId="32845"/>
    <cellStyle name="Normal 8 5 2 2 5 3" xfId="6979"/>
    <cellStyle name="Normal 8 5 2 2 5 3 2" xfId="21067"/>
    <cellStyle name="Normal 8 5 2 2 5 3 2 2" xfId="49601"/>
    <cellStyle name="Normal 8 5 2 2 5 3 3" xfId="35593"/>
    <cellStyle name="Normal 8 5 2 2 5 4" xfId="15767"/>
    <cellStyle name="Normal 8 5 2 2 5 4 2" xfId="44301"/>
    <cellStyle name="Normal 8 5 2 2 5 5" xfId="30293"/>
    <cellStyle name="Normal 8 5 2 2 6" xfId="2942"/>
    <cellStyle name="Normal 8 5 2 2 6 2" xfId="8276"/>
    <cellStyle name="Normal 8 5 2 2 6 2 2" xfId="22353"/>
    <cellStyle name="Normal 8 5 2 2 6 2 2 2" xfId="50887"/>
    <cellStyle name="Normal 8 5 2 2 6 2 3" xfId="36882"/>
    <cellStyle name="Normal 8 5 2 2 6 3" xfId="17053"/>
    <cellStyle name="Normal 8 5 2 2 6 3 2" xfId="45587"/>
    <cellStyle name="Normal 8 5 2 2 6 4" xfId="31579"/>
    <cellStyle name="Normal 8 5 2 2 7" xfId="5711"/>
    <cellStyle name="Normal 8 5 2 2 7 2" xfId="19801"/>
    <cellStyle name="Normal 8 5 2 2 7 2 2" xfId="48335"/>
    <cellStyle name="Normal 8 5 2 2 7 3" xfId="34327"/>
    <cellStyle name="Normal 8 5 2 2 8" xfId="14500"/>
    <cellStyle name="Normal 8 5 2 2 8 2" xfId="43035"/>
    <cellStyle name="Normal 8 5 2 2 9" xfId="29015"/>
    <cellStyle name="Normal 8 5 2 3" xfId="338"/>
    <cellStyle name="Normal 8 5 2 3 2" xfId="641"/>
    <cellStyle name="Normal 8 5 2 3 2 2" xfId="1270"/>
    <cellStyle name="Normal 8 5 2 3 2 2 2" xfId="2547"/>
    <cellStyle name="Normal 8 5 2 3 2 2 2 2" xfId="5201"/>
    <cellStyle name="Normal 8 5 2 3 2 2 2 2 2" xfId="10533"/>
    <cellStyle name="Normal 8 5 2 3 2 2 2 2 2 2" xfId="24610"/>
    <cellStyle name="Normal 8 5 2 3 2 2 2 2 2 2 2" xfId="53144"/>
    <cellStyle name="Normal 8 5 2 3 2 2 2 2 2 3" xfId="39139"/>
    <cellStyle name="Normal 8 5 2 3 2 2 2 2 3" xfId="19310"/>
    <cellStyle name="Normal 8 5 2 3 2 2 2 2 3 2" xfId="47844"/>
    <cellStyle name="Normal 8 5 2 3 2 2 2 2 4" xfId="33836"/>
    <cellStyle name="Normal 8 5 2 3 2 2 2 3" xfId="7970"/>
    <cellStyle name="Normal 8 5 2 3 2 2 2 3 2" xfId="22058"/>
    <cellStyle name="Normal 8 5 2 3 2 2 2 3 2 2" xfId="50592"/>
    <cellStyle name="Normal 8 5 2 3 2 2 2 3 3" xfId="36584"/>
    <cellStyle name="Normal 8 5 2 3 2 2 2 4" xfId="16758"/>
    <cellStyle name="Normal 8 5 2 3 2 2 2 4 2" xfId="45292"/>
    <cellStyle name="Normal 8 5 2 3 2 2 2 5" xfId="31284"/>
    <cellStyle name="Normal 8 5 2 3 2 2 3" xfId="3935"/>
    <cellStyle name="Normal 8 5 2 3 2 2 3 2" xfId="9267"/>
    <cellStyle name="Normal 8 5 2 3 2 2 3 2 2" xfId="23344"/>
    <cellStyle name="Normal 8 5 2 3 2 2 3 2 2 2" xfId="51878"/>
    <cellStyle name="Normal 8 5 2 3 2 2 3 2 3" xfId="37873"/>
    <cellStyle name="Normal 8 5 2 3 2 2 3 3" xfId="18044"/>
    <cellStyle name="Normal 8 5 2 3 2 2 3 3 2" xfId="46578"/>
    <cellStyle name="Normal 8 5 2 3 2 2 3 4" xfId="32570"/>
    <cellStyle name="Normal 8 5 2 3 2 2 4" xfId="6704"/>
    <cellStyle name="Normal 8 5 2 3 2 2 4 2" xfId="20792"/>
    <cellStyle name="Normal 8 5 2 3 2 2 4 2 2" xfId="49326"/>
    <cellStyle name="Normal 8 5 2 3 2 2 4 3" xfId="35318"/>
    <cellStyle name="Normal 8 5 2 3 2 2 5" xfId="15492"/>
    <cellStyle name="Normal 8 5 2 3 2 2 5 2" xfId="44026"/>
    <cellStyle name="Normal 8 5 2 3 2 2 6" xfId="30018"/>
    <cellStyle name="Normal 8 5 2 3 2 3" xfId="1926"/>
    <cellStyle name="Normal 8 5 2 3 2 3 2" xfId="4582"/>
    <cellStyle name="Normal 8 5 2 3 2 3 2 2" xfId="9914"/>
    <cellStyle name="Normal 8 5 2 3 2 3 2 2 2" xfId="23991"/>
    <cellStyle name="Normal 8 5 2 3 2 3 2 2 2 2" xfId="52525"/>
    <cellStyle name="Normal 8 5 2 3 2 3 2 2 3" xfId="38520"/>
    <cellStyle name="Normal 8 5 2 3 2 3 2 3" xfId="18691"/>
    <cellStyle name="Normal 8 5 2 3 2 3 2 3 2" xfId="47225"/>
    <cellStyle name="Normal 8 5 2 3 2 3 2 4" xfId="33217"/>
    <cellStyle name="Normal 8 5 2 3 2 3 3" xfId="7351"/>
    <cellStyle name="Normal 8 5 2 3 2 3 3 2" xfId="21439"/>
    <cellStyle name="Normal 8 5 2 3 2 3 3 2 2" xfId="49973"/>
    <cellStyle name="Normal 8 5 2 3 2 3 3 3" xfId="35965"/>
    <cellStyle name="Normal 8 5 2 3 2 3 4" xfId="16139"/>
    <cellStyle name="Normal 8 5 2 3 2 3 4 2" xfId="44673"/>
    <cellStyle name="Normal 8 5 2 3 2 3 5" xfId="30665"/>
    <cellStyle name="Normal 8 5 2 3 2 4" xfId="3314"/>
    <cellStyle name="Normal 8 5 2 3 2 4 2" xfId="8648"/>
    <cellStyle name="Normal 8 5 2 3 2 4 2 2" xfId="22725"/>
    <cellStyle name="Normal 8 5 2 3 2 4 2 2 2" xfId="51259"/>
    <cellStyle name="Normal 8 5 2 3 2 4 2 3" xfId="37254"/>
    <cellStyle name="Normal 8 5 2 3 2 4 3" xfId="17425"/>
    <cellStyle name="Normal 8 5 2 3 2 4 3 2" xfId="45959"/>
    <cellStyle name="Normal 8 5 2 3 2 4 4" xfId="31951"/>
    <cellStyle name="Normal 8 5 2 3 2 5" xfId="6083"/>
    <cellStyle name="Normal 8 5 2 3 2 5 2" xfId="20173"/>
    <cellStyle name="Normal 8 5 2 3 2 5 2 2" xfId="48707"/>
    <cellStyle name="Normal 8 5 2 3 2 5 3" xfId="34699"/>
    <cellStyle name="Normal 8 5 2 3 2 6" xfId="14872"/>
    <cellStyle name="Normal 8 5 2 3 2 6 2" xfId="43407"/>
    <cellStyle name="Normal 8 5 2 3 2 7" xfId="29387"/>
    <cellStyle name="Normal 8 5 2 3 3" xfId="973"/>
    <cellStyle name="Normal 8 5 2 3 3 2" xfId="2250"/>
    <cellStyle name="Normal 8 5 2 3 3 2 2" xfId="4904"/>
    <cellStyle name="Normal 8 5 2 3 3 2 2 2" xfId="10236"/>
    <cellStyle name="Normal 8 5 2 3 3 2 2 2 2" xfId="24313"/>
    <cellStyle name="Normal 8 5 2 3 3 2 2 2 2 2" xfId="52847"/>
    <cellStyle name="Normal 8 5 2 3 3 2 2 2 3" xfId="38842"/>
    <cellStyle name="Normal 8 5 2 3 3 2 2 3" xfId="19013"/>
    <cellStyle name="Normal 8 5 2 3 3 2 2 3 2" xfId="47547"/>
    <cellStyle name="Normal 8 5 2 3 3 2 2 4" xfId="33539"/>
    <cellStyle name="Normal 8 5 2 3 3 2 3" xfId="7673"/>
    <cellStyle name="Normal 8 5 2 3 3 2 3 2" xfId="21761"/>
    <cellStyle name="Normal 8 5 2 3 3 2 3 2 2" xfId="50295"/>
    <cellStyle name="Normal 8 5 2 3 3 2 3 3" xfId="36287"/>
    <cellStyle name="Normal 8 5 2 3 3 2 4" xfId="16461"/>
    <cellStyle name="Normal 8 5 2 3 3 2 4 2" xfId="44995"/>
    <cellStyle name="Normal 8 5 2 3 3 2 5" xfId="30987"/>
    <cellStyle name="Normal 8 5 2 3 3 3" xfId="3638"/>
    <cellStyle name="Normal 8 5 2 3 3 3 2" xfId="8970"/>
    <cellStyle name="Normal 8 5 2 3 3 3 2 2" xfId="23047"/>
    <cellStyle name="Normal 8 5 2 3 3 3 2 2 2" xfId="51581"/>
    <cellStyle name="Normal 8 5 2 3 3 3 2 3" xfId="37576"/>
    <cellStyle name="Normal 8 5 2 3 3 3 3" xfId="17747"/>
    <cellStyle name="Normal 8 5 2 3 3 3 3 2" xfId="46281"/>
    <cellStyle name="Normal 8 5 2 3 3 3 4" xfId="32273"/>
    <cellStyle name="Normal 8 5 2 3 3 4" xfId="6407"/>
    <cellStyle name="Normal 8 5 2 3 3 4 2" xfId="20495"/>
    <cellStyle name="Normal 8 5 2 3 3 4 2 2" xfId="49029"/>
    <cellStyle name="Normal 8 5 2 3 3 4 3" xfId="35021"/>
    <cellStyle name="Normal 8 5 2 3 3 5" xfId="15195"/>
    <cellStyle name="Normal 8 5 2 3 3 5 2" xfId="43729"/>
    <cellStyle name="Normal 8 5 2 3 3 6" xfId="29721"/>
    <cellStyle name="Normal 8 5 2 3 4" xfId="1629"/>
    <cellStyle name="Normal 8 5 2 3 4 2" xfId="4285"/>
    <cellStyle name="Normal 8 5 2 3 4 2 2" xfId="9617"/>
    <cellStyle name="Normal 8 5 2 3 4 2 2 2" xfId="23694"/>
    <cellStyle name="Normal 8 5 2 3 4 2 2 2 2" xfId="52228"/>
    <cellStyle name="Normal 8 5 2 3 4 2 2 3" xfId="38223"/>
    <cellStyle name="Normal 8 5 2 3 4 2 3" xfId="18394"/>
    <cellStyle name="Normal 8 5 2 3 4 2 3 2" xfId="46928"/>
    <cellStyle name="Normal 8 5 2 3 4 2 4" xfId="32920"/>
    <cellStyle name="Normal 8 5 2 3 4 3" xfId="7054"/>
    <cellStyle name="Normal 8 5 2 3 4 3 2" xfId="21142"/>
    <cellStyle name="Normal 8 5 2 3 4 3 2 2" xfId="49676"/>
    <cellStyle name="Normal 8 5 2 3 4 3 3" xfId="35668"/>
    <cellStyle name="Normal 8 5 2 3 4 4" xfId="15842"/>
    <cellStyle name="Normal 8 5 2 3 4 4 2" xfId="44376"/>
    <cellStyle name="Normal 8 5 2 3 4 5" xfId="30368"/>
    <cellStyle name="Normal 8 5 2 3 5" xfId="3017"/>
    <cellStyle name="Normal 8 5 2 3 5 2" xfId="8351"/>
    <cellStyle name="Normal 8 5 2 3 5 2 2" xfId="22428"/>
    <cellStyle name="Normal 8 5 2 3 5 2 2 2" xfId="50962"/>
    <cellStyle name="Normal 8 5 2 3 5 2 3" xfId="36957"/>
    <cellStyle name="Normal 8 5 2 3 5 3" xfId="17128"/>
    <cellStyle name="Normal 8 5 2 3 5 3 2" xfId="45662"/>
    <cellStyle name="Normal 8 5 2 3 5 4" xfId="31654"/>
    <cellStyle name="Normal 8 5 2 3 6" xfId="5786"/>
    <cellStyle name="Normal 8 5 2 3 6 2" xfId="19876"/>
    <cellStyle name="Normal 8 5 2 3 6 2 2" xfId="48410"/>
    <cellStyle name="Normal 8 5 2 3 6 3" xfId="34402"/>
    <cellStyle name="Normal 8 5 2 3 7" xfId="14575"/>
    <cellStyle name="Normal 8 5 2 3 7 2" xfId="43110"/>
    <cellStyle name="Normal 8 5 2 3 8" xfId="29090"/>
    <cellStyle name="Normal 8 5 2 4" xfId="492"/>
    <cellStyle name="Normal 8 5 2 4 2" xfId="1122"/>
    <cellStyle name="Normal 8 5 2 4 2 2" xfId="2399"/>
    <cellStyle name="Normal 8 5 2 4 2 2 2" xfId="5053"/>
    <cellStyle name="Normal 8 5 2 4 2 2 2 2" xfId="10385"/>
    <cellStyle name="Normal 8 5 2 4 2 2 2 2 2" xfId="24462"/>
    <cellStyle name="Normal 8 5 2 4 2 2 2 2 2 2" xfId="52996"/>
    <cellStyle name="Normal 8 5 2 4 2 2 2 2 3" xfId="38991"/>
    <cellStyle name="Normal 8 5 2 4 2 2 2 3" xfId="19162"/>
    <cellStyle name="Normal 8 5 2 4 2 2 2 3 2" xfId="47696"/>
    <cellStyle name="Normal 8 5 2 4 2 2 2 4" xfId="33688"/>
    <cellStyle name="Normal 8 5 2 4 2 2 3" xfId="7822"/>
    <cellStyle name="Normal 8 5 2 4 2 2 3 2" xfId="21910"/>
    <cellStyle name="Normal 8 5 2 4 2 2 3 2 2" xfId="50444"/>
    <cellStyle name="Normal 8 5 2 4 2 2 3 3" xfId="36436"/>
    <cellStyle name="Normal 8 5 2 4 2 2 4" xfId="16610"/>
    <cellStyle name="Normal 8 5 2 4 2 2 4 2" xfId="45144"/>
    <cellStyle name="Normal 8 5 2 4 2 2 5" xfId="31136"/>
    <cellStyle name="Normal 8 5 2 4 2 3" xfId="3787"/>
    <cellStyle name="Normal 8 5 2 4 2 3 2" xfId="9119"/>
    <cellStyle name="Normal 8 5 2 4 2 3 2 2" xfId="23196"/>
    <cellStyle name="Normal 8 5 2 4 2 3 2 2 2" xfId="51730"/>
    <cellStyle name="Normal 8 5 2 4 2 3 2 3" xfId="37725"/>
    <cellStyle name="Normal 8 5 2 4 2 3 3" xfId="17896"/>
    <cellStyle name="Normal 8 5 2 4 2 3 3 2" xfId="46430"/>
    <cellStyle name="Normal 8 5 2 4 2 3 4" xfId="32422"/>
    <cellStyle name="Normal 8 5 2 4 2 4" xfId="6556"/>
    <cellStyle name="Normal 8 5 2 4 2 4 2" xfId="20644"/>
    <cellStyle name="Normal 8 5 2 4 2 4 2 2" xfId="49178"/>
    <cellStyle name="Normal 8 5 2 4 2 4 3" xfId="35170"/>
    <cellStyle name="Normal 8 5 2 4 2 5" xfId="15344"/>
    <cellStyle name="Normal 8 5 2 4 2 5 2" xfId="43878"/>
    <cellStyle name="Normal 8 5 2 4 2 6" xfId="29870"/>
    <cellStyle name="Normal 8 5 2 4 3" xfId="1778"/>
    <cellStyle name="Normal 8 5 2 4 3 2" xfId="4434"/>
    <cellStyle name="Normal 8 5 2 4 3 2 2" xfId="9766"/>
    <cellStyle name="Normal 8 5 2 4 3 2 2 2" xfId="23843"/>
    <cellStyle name="Normal 8 5 2 4 3 2 2 2 2" xfId="52377"/>
    <cellStyle name="Normal 8 5 2 4 3 2 2 3" xfId="38372"/>
    <cellStyle name="Normal 8 5 2 4 3 2 3" xfId="18543"/>
    <cellStyle name="Normal 8 5 2 4 3 2 3 2" xfId="47077"/>
    <cellStyle name="Normal 8 5 2 4 3 2 4" xfId="33069"/>
    <cellStyle name="Normal 8 5 2 4 3 3" xfId="7203"/>
    <cellStyle name="Normal 8 5 2 4 3 3 2" xfId="21291"/>
    <cellStyle name="Normal 8 5 2 4 3 3 2 2" xfId="49825"/>
    <cellStyle name="Normal 8 5 2 4 3 3 3" xfId="35817"/>
    <cellStyle name="Normal 8 5 2 4 3 4" xfId="15991"/>
    <cellStyle name="Normal 8 5 2 4 3 4 2" xfId="44525"/>
    <cellStyle name="Normal 8 5 2 4 3 5" xfId="30517"/>
    <cellStyle name="Normal 8 5 2 4 4" xfId="3166"/>
    <cellStyle name="Normal 8 5 2 4 4 2" xfId="8500"/>
    <cellStyle name="Normal 8 5 2 4 4 2 2" xfId="22577"/>
    <cellStyle name="Normal 8 5 2 4 4 2 2 2" xfId="51111"/>
    <cellStyle name="Normal 8 5 2 4 4 2 3" xfId="37106"/>
    <cellStyle name="Normal 8 5 2 4 4 3" xfId="17277"/>
    <cellStyle name="Normal 8 5 2 4 4 3 2" xfId="45811"/>
    <cellStyle name="Normal 8 5 2 4 4 4" xfId="31803"/>
    <cellStyle name="Normal 8 5 2 4 5" xfId="5935"/>
    <cellStyle name="Normal 8 5 2 4 5 2" xfId="20025"/>
    <cellStyle name="Normal 8 5 2 4 5 2 2" xfId="48559"/>
    <cellStyle name="Normal 8 5 2 4 5 3" xfId="34551"/>
    <cellStyle name="Normal 8 5 2 4 6" xfId="14724"/>
    <cellStyle name="Normal 8 5 2 4 6 2" xfId="43259"/>
    <cellStyle name="Normal 8 5 2 4 7" xfId="29239"/>
    <cellStyle name="Normal 8 5 2 5" xfId="822"/>
    <cellStyle name="Normal 8 5 2 5 2" xfId="2099"/>
    <cellStyle name="Normal 8 5 2 5 2 2" xfId="4753"/>
    <cellStyle name="Normal 8 5 2 5 2 2 2" xfId="10085"/>
    <cellStyle name="Normal 8 5 2 5 2 2 2 2" xfId="24162"/>
    <cellStyle name="Normal 8 5 2 5 2 2 2 2 2" xfId="52696"/>
    <cellStyle name="Normal 8 5 2 5 2 2 2 3" xfId="38691"/>
    <cellStyle name="Normal 8 5 2 5 2 2 3" xfId="18862"/>
    <cellStyle name="Normal 8 5 2 5 2 2 3 2" xfId="47396"/>
    <cellStyle name="Normal 8 5 2 5 2 2 4" xfId="33388"/>
    <cellStyle name="Normal 8 5 2 5 2 3" xfId="7522"/>
    <cellStyle name="Normal 8 5 2 5 2 3 2" xfId="21610"/>
    <cellStyle name="Normal 8 5 2 5 2 3 2 2" xfId="50144"/>
    <cellStyle name="Normal 8 5 2 5 2 3 3" xfId="36136"/>
    <cellStyle name="Normal 8 5 2 5 2 4" xfId="16310"/>
    <cellStyle name="Normal 8 5 2 5 2 4 2" xfId="44844"/>
    <cellStyle name="Normal 8 5 2 5 2 5" xfId="30836"/>
    <cellStyle name="Normal 8 5 2 5 3" xfId="3487"/>
    <cellStyle name="Normal 8 5 2 5 3 2" xfId="8819"/>
    <cellStyle name="Normal 8 5 2 5 3 2 2" xfId="22896"/>
    <cellStyle name="Normal 8 5 2 5 3 2 2 2" xfId="51430"/>
    <cellStyle name="Normal 8 5 2 5 3 2 3" xfId="37425"/>
    <cellStyle name="Normal 8 5 2 5 3 3" xfId="17596"/>
    <cellStyle name="Normal 8 5 2 5 3 3 2" xfId="46130"/>
    <cellStyle name="Normal 8 5 2 5 3 4" xfId="32122"/>
    <cellStyle name="Normal 8 5 2 5 4" xfId="6256"/>
    <cellStyle name="Normal 8 5 2 5 4 2" xfId="20344"/>
    <cellStyle name="Normal 8 5 2 5 4 2 2" xfId="48878"/>
    <cellStyle name="Normal 8 5 2 5 4 3" xfId="34870"/>
    <cellStyle name="Normal 8 5 2 5 5" xfId="15044"/>
    <cellStyle name="Normal 8 5 2 5 5 2" xfId="43578"/>
    <cellStyle name="Normal 8 5 2 5 6" xfId="29570"/>
    <cellStyle name="Normal 8 5 2 6" xfId="1478"/>
    <cellStyle name="Normal 8 5 2 6 2" xfId="4134"/>
    <cellStyle name="Normal 8 5 2 6 2 2" xfId="9466"/>
    <cellStyle name="Normal 8 5 2 6 2 2 2" xfId="23543"/>
    <cellStyle name="Normal 8 5 2 6 2 2 2 2" xfId="52077"/>
    <cellStyle name="Normal 8 5 2 6 2 2 3" xfId="38072"/>
    <cellStyle name="Normal 8 5 2 6 2 3" xfId="18243"/>
    <cellStyle name="Normal 8 5 2 6 2 3 2" xfId="46777"/>
    <cellStyle name="Normal 8 5 2 6 2 4" xfId="32769"/>
    <cellStyle name="Normal 8 5 2 6 3" xfId="6903"/>
    <cellStyle name="Normal 8 5 2 6 3 2" xfId="20991"/>
    <cellStyle name="Normal 8 5 2 6 3 2 2" xfId="49525"/>
    <cellStyle name="Normal 8 5 2 6 3 3" xfId="35517"/>
    <cellStyle name="Normal 8 5 2 6 4" xfId="15691"/>
    <cellStyle name="Normal 8 5 2 6 4 2" xfId="44225"/>
    <cellStyle name="Normal 8 5 2 6 5" xfId="30217"/>
    <cellStyle name="Normal 8 5 2 7" xfId="2866"/>
    <cellStyle name="Normal 8 5 2 7 2" xfId="8200"/>
    <cellStyle name="Normal 8 5 2 7 2 2" xfId="22277"/>
    <cellStyle name="Normal 8 5 2 7 2 2 2" xfId="50811"/>
    <cellStyle name="Normal 8 5 2 7 2 3" xfId="36806"/>
    <cellStyle name="Normal 8 5 2 7 3" xfId="16977"/>
    <cellStyle name="Normal 8 5 2 7 3 2" xfId="45511"/>
    <cellStyle name="Normal 8 5 2 7 4" xfId="31503"/>
    <cellStyle name="Normal 8 5 2 8" xfId="5635"/>
    <cellStyle name="Normal 8 5 2 8 2" xfId="19725"/>
    <cellStyle name="Normal 8 5 2 8 2 2" xfId="48259"/>
    <cellStyle name="Normal 8 5 2 8 3" xfId="34251"/>
    <cellStyle name="Normal 8 5 2 9" xfId="14424"/>
    <cellStyle name="Normal 8 5 2 9 2" xfId="42959"/>
    <cellStyle name="Normal 8 5 3" xfId="222"/>
    <cellStyle name="Normal 8 5 3 2" xfId="375"/>
    <cellStyle name="Normal 8 5 3 2 2" xfId="678"/>
    <cellStyle name="Normal 8 5 3 2 2 2" xfId="1307"/>
    <cellStyle name="Normal 8 5 3 2 2 2 2" xfId="2584"/>
    <cellStyle name="Normal 8 5 3 2 2 2 2 2" xfId="5238"/>
    <cellStyle name="Normal 8 5 3 2 2 2 2 2 2" xfId="10570"/>
    <cellStyle name="Normal 8 5 3 2 2 2 2 2 2 2" xfId="24647"/>
    <cellStyle name="Normal 8 5 3 2 2 2 2 2 2 2 2" xfId="53181"/>
    <cellStyle name="Normal 8 5 3 2 2 2 2 2 2 3" xfId="39176"/>
    <cellStyle name="Normal 8 5 3 2 2 2 2 2 3" xfId="19347"/>
    <cellStyle name="Normal 8 5 3 2 2 2 2 2 3 2" xfId="47881"/>
    <cellStyle name="Normal 8 5 3 2 2 2 2 2 4" xfId="33873"/>
    <cellStyle name="Normal 8 5 3 2 2 2 2 3" xfId="8007"/>
    <cellStyle name="Normal 8 5 3 2 2 2 2 3 2" xfId="22095"/>
    <cellStyle name="Normal 8 5 3 2 2 2 2 3 2 2" xfId="50629"/>
    <cellStyle name="Normal 8 5 3 2 2 2 2 3 3" xfId="36621"/>
    <cellStyle name="Normal 8 5 3 2 2 2 2 4" xfId="16795"/>
    <cellStyle name="Normal 8 5 3 2 2 2 2 4 2" xfId="45329"/>
    <cellStyle name="Normal 8 5 3 2 2 2 2 5" xfId="31321"/>
    <cellStyle name="Normal 8 5 3 2 2 2 3" xfId="3972"/>
    <cellStyle name="Normal 8 5 3 2 2 2 3 2" xfId="9304"/>
    <cellStyle name="Normal 8 5 3 2 2 2 3 2 2" xfId="23381"/>
    <cellStyle name="Normal 8 5 3 2 2 2 3 2 2 2" xfId="51915"/>
    <cellStyle name="Normal 8 5 3 2 2 2 3 2 3" xfId="37910"/>
    <cellStyle name="Normal 8 5 3 2 2 2 3 3" xfId="18081"/>
    <cellStyle name="Normal 8 5 3 2 2 2 3 3 2" xfId="46615"/>
    <cellStyle name="Normal 8 5 3 2 2 2 3 4" xfId="32607"/>
    <cellStyle name="Normal 8 5 3 2 2 2 4" xfId="6741"/>
    <cellStyle name="Normal 8 5 3 2 2 2 4 2" xfId="20829"/>
    <cellStyle name="Normal 8 5 3 2 2 2 4 2 2" xfId="49363"/>
    <cellStyle name="Normal 8 5 3 2 2 2 4 3" xfId="35355"/>
    <cellStyle name="Normal 8 5 3 2 2 2 5" xfId="15529"/>
    <cellStyle name="Normal 8 5 3 2 2 2 5 2" xfId="44063"/>
    <cellStyle name="Normal 8 5 3 2 2 2 6" xfId="30055"/>
    <cellStyle name="Normal 8 5 3 2 2 3" xfId="1963"/>
    <cellStyle name="Normal 8 5 3 2 2 3 2" xfId="4619"/>
    <cellStyle name="Normal 8 5 3 2 2 3 2 2" xfId="9951"/>
    <cellStyle name="Normal 8 5 3 2 2 3 2 2 2" xfId="24028"/>
    <cellStyle name="Normal 8 5 3 2 2 3 2 2 2 2" xfId="52562"/>
    <cellStyle name="Normal 8 5 3 2 2 3 2 2 3" xfId="38557"/>
    <cellStyle name="Normal 8 5 3 2 2 3 2 3" xfId="18728"/>
    <cellStyle name="Normal 8 5 3 2 2 3 2 3 2" xfId="47262"/>
    <cellStyle name="Normal 8 5 3 2 2 3 2 4" xfId="33254"/>
    <cellStyle name="Normal 8 5 3 2 2 3 3" xfId="7388"/>
    <cellStyle name="Normal 8 5 3 2 2 3 3 2" xfId="21476"/>
    <cellStyle name="Normal 8 5 3 2 2 3 3 2 2" xfId="50010"/>
    <cellStyle name="Normal 8 5 3 2 2 3 3 3" xfId="36002"/>
    <cellStyle name="Normal 8 5 3 2 2 3 4" xfId="16176"/>
    <cellStyle name="Normal 8 5 3 2 2 3 4 2" xfId="44710"/>
    <cellStyle name="Normal 8 5 3 2 2 3 5" xfId="30702"/>
    <cellStyle name="Normal 8 5 3 2 2 4" xfId="3351"/>
    <cellStyle name="Normal 8 5 3 2 2 4 2" xfId="8685"/>
    <cellStyle name="Normal 8 5 3 2 2 4 2 2" xfId="22762"/>
    <cellStyle name="Normal 8 5 3 2 2 4 2 2 2" xfId="51296"/>
    <cellStyle name="Normal 8 5 3 2 2 4 2 3" xfId="37291"/>
    <cellStyle name="Normal 8 5 3 2 2 4 3" xfId="17462"/>
    <cellStyle name="Normal 8 5 3 2 2 4 3 2" xfId="45996"/>
    <cellStyle name="Normal 8 5 3 2 2 4 4" xfId="31988"/>
    <cellStyle name="Normal 8 5 3 2 2 5" xfId="6120"/>
    <cellStyle name="Normal 8 5 3 2 2 5 2" xfId="20210"/>
    <cellStyle name="Normal 8 5 3 2 2 5 2 2" xfId="48744"/>
    <cellStyle name="Normal 8 5 3 2 2 5 3" xfId="34736"/>
    <cellStyle name="Normal 8 5 3 2 2 6" xfId="14909"/>
    <cellStyle name="Normal 8 5 3 2 2 6 2" xfId="43444"/>
    <cellStyle name="Normal 8 5 3 2 2 7" xfId="29424"/>
    <cellStyle name="Normal 8 5 3 2 3" xfId="1010"/>
    <cellStyle name="Normal 8 5 3 2 3 2" xfId="2287"/>
    <cellStyle name="Normal 8 5 3 2 3 2 2" xfId="4941"/>
    <cellStyle name="Normal 8 5 3 2 3 2 2 2" xfId="10273"/>
    <cellStyle name="Normal 8 5 3 2 3 2 2 2 2" xfId="24350"/>
    <cellStyle name="Normal 8 5 3 2 3 2 2 2 2 2" xfId="52884"/>
    <cellStyle name="Normal 8 5 3 2 3 2 2 2 3" xfId="38879"/>
    <cellStyle name="Normal 8 5 3 2 3 2 2 3" xfId="19050"/>
    <cellStyle name="Normal 8 5 3 2 3 2 2 3 2" xfId="47584"/>
    <cellStyle name="Normal 8 5 3 2 3 2 2 4" xfId="33576"/>
    <cellStyle name="Normal 8 5 3 2 3 2 3" xfId="7710"/>
    <cellStyle name="Normal 8 5 3 2 3 2 3 2" xfId="21798"/>
    <cellStyle name="Normal 8 5 3 2 3 2 3 2 2" xfId="50332"/>
    <cellStyle name="Normal 8 5 3 2 3 2 3 3" xfId="36324"/>
    <cellStyle name="Normal 8 5 3 2 3 2 4" xfId="16498"/>
    <cellStyle name="Normal 8 5 3 2 3 2 4 2" xfId="45032"/>
    <cellStyle name="Normal 8 5 3 2 3 2 5" xfId="31024"/>
    <cellStyle name="Normal 8 5 3 2 3 3" xfId="3675"/>
    <cellStyle name="Normal 8 5 3 2 3 3 2" xfId="9007"/>
    <cellStyle name="Normal 8 5 3 2 3 3 2 2" xfId="23084"/>
    <cellStyle name="Normal 8 5 3 2 3 3 2 2 2" xfId="51618"/>
    <cellStyle name="Normal 8 5 3 2 3 3 2 3" xfId="37613"/>
    <cellStyle name="Normal 8 5 3 2 3 3 3" xfId="17784"/>
    <cellStyle name="Normal 8 5 3 2 3 3 3 2" xfId="46318"/>
    <cellStyle name="Normal 8 5 3 2 3 3 4" xfId="32310"/>
    <cellStyle name="Normal 8 5 3 2 3 4" xfId="6444"/>
    <cellStyle name="Normal 8 5 3 2 3 4 2" xfId="20532"/>
    <cellStyle name="Normal 8 5 3 2 3 4 2 2" xfId="49066"/>
    <cellStyle name="Normal 8 5 3 2 3 4 3" xfId="35058"/>
    <cellStyle name="Normal 8 5 3 2 3 5" xfId="15232"/>
    <cellStyle name="Normal 8 5 3 2 3 5 2" xfId="43766"/>
    <cellStyle name="Normal 8 5 3 2 3 6" xfId="29758"/>
    <cellStyle name="Normal 8 5 3 2 4" xfId="1666"/>
    <cellStyle name="Normal 8 5 3 2 4 2" xfId="4322"/>
    <cellStyle name="Normal 8 5 3 2 4 2 2" xfId="9654"/>
    <cellStyle name="Normal 8 5 3 2 4 2 2 2" xfId="23731"/>
    <cellStyle name="Normal 8 5 3 2 4 2 2 2 2" xfId="52265"/>
    <cellStyle name="Normal 8 5 3 2 4 2 2 3" xfId="38260"/>
    <cellStyle name="Normal 8 5 3 2 4 2 3" xfId="18431"/>
    <cellStyle name="Normal 8 5 3 2 4 2 3 2" xfId="46965"/>
    <cellStyle name="Normal 8 5 3 2 4 2 4" xfId="32957"/>
    <cellStyle name="Normal 8 5 3 2 4 3" xfId="7091"/>
    <cellStyle name="Normal 8 5 3 2 4 3 2" xfId="21179"/>
    <cellStyle name="Normal 8 5 3 2 4 3 2 2" xfId="49713"/>
    <cellStyle name="Normal 8 5 3 2 4 3 3" xfId="35705"/>
    <cellStyle name="Normal 8 5 3 2 4 4" xfId="15879"/>
    <cellStyle name="Normal 8 5 3 2 4 4 2" xfId="44413"/>
    <cellStyle name="Normal 8 5 3 2 4 5" xfId="30405"/>
    <cellStyle name="Normal 8 5 3 2 5" xfId="3054"/>
    <cellStyle name="Normal 8 5 3 2 5 2" xfId="8388"/>
    <cellStyle name="Normal 8 5 3 2 5 2 2" xfId="22465"/>
    <cellStyle name="Normal 8 5 3 2 5 2 2 2" xfId="50999"/>
    <cellStyle name="Normal 8 5 3 2 5 2 3" xfId="36994"/>
    <cellStyle name="Normal 8 5 3 2 5 3" xfId="17165"/>
    <cellStyle name="Normal 8 5 3 2 5 3 2" xfId="45699"/>
    <cellStyle name="Normal 8 5 3 2 5 4" xfId="31691"/>
    <cellStyle name="Normal 8 5 3 2 6" xfId="5823"/>
    <cellStyle name="Normal 8 5 3 2 6 2" xfId="19913"/>
    <cellStyle name="Normal 8 5 3 2 6 2 2" xfId="48447"/>
    <cellStyle name="Normal 8 5 3 2 6 3" xfId="34439"/>
    <cellStyle name="Normal 8 5 3 2 7" xfId="14612"/>
    <cellStyle name="Normal 8 5 3 2 7 2" xfId="43147"/>
    <cellStyle name="Normal 8 5 3 2 8" xfId="29127"/>
    <cellStyle name="Normal 8 5 3 3" xfId="529"/>
    <cellStyle name="Normal 8 5 3 3 2" xfId="1159"/>
    <cellStyle name="Normal 8 5 3 3 2 2" xfId="2436"/>
    <cellStyle name="Normal 8 5 3 3 2 2 2" xfId="5090"/>
    <cellStyle name="Normal 8 5 3 3 2 2 2 2" xfId="10422"/>
    <cellStyle name="Normal 8 5 3 3 2 2 2 2 2" xfId="24499"/>
    <cellStyle name="Normal 8 5 3 3 2 2 2 2 2 2" xfId="53033"/>
    <cellStyle name="Normal 8 5 3 3 2 2 2 2 3" xfId="39028"/>
    <cellStyle name="Normal 8 5 3 3 2 2 2 3" xfId="19199"/>
    <cellStyle name="Normal 8 5 3 3 2 2 2 3 2" xfId="47733"/>
    <cellStyle name="Normal 8 5 3 3 2 2 2 4" xfId="33725"/>
    <cellStyle name="Normal 8 5 3 3 2 2 3" xfId="7859"/>
    <cellStyle name="Normal 8 5 3 3 2 2 3 2" xfId="21947"/>
    <cellStyle name="Normal 8 5 3 3 2 2 3 2 2" xfId="50481"/>
    <cellStyle name="Normal 8 5 3 3 2 2 3 3" xfId="36473"/>
    <cellStyle name="Normal 8 5 3 3 2 2 4" xfId="16647"/>
    <cellStyle name="Normal 8 5 3 3 2 2 4 2" xfId="45181"/>
    <cellStyle name="Normal 8 5 3 3 2 2 5" xfId="31173"/>
    <cellStyle name="Normal 8 5 3 3 2 3" xfId="3824"/>
    <cellStyle name="Normal 8 5 3 3 2 3 2" xfId="9156"/>
    <cellStyle name="Normal 8 5 3 3 2 3 2 2" xfId="23233"/>
    <cellStyle name="Normal 8 5 3 3 2 3 2 2 2" xfId="51767"/>
    <cellStyle name="Normal 8 5 3 3 2 3 2 3" xfId="37762"/>
    <cellStyle name="Normal 8 5 3 3 2 3 3" xfId="17933"/>
    <cellStyle name="Normal 8 5 3 3 2 3 3 2" xfId="46467"/>
    <cellStyle name="Normal 8 5 3 3 2 3 4" xfId="32459"/>
    <cellStyle name="Normal 8 5 3 3 2 4" xfId="6593"/>
    <cellStyle name="Normal 8 5 3 3 2 4 2" xfId="20681"/>
    <cellStyle name="Normal 8 5 3 3 2 4 2 2" xfId="49215"/>
    <cellStyle name="Normal 8 5 3 3 2 4 3" xfId="35207"/>
    <cellStyle name="Normal 8 5 3 3 2 5" xfId="15381"/>
    <cellStyle name="Normal 8 5 3 3 2 5 2" xfId="43915"/>
    <cellStyle name="Normal 8 5 3 3 2 6" xfId="29907"/>
    <cellStyle name="Normal 8 5 3 3 3" xfId="1815"/>
    <cellStyle name="Normal 8 5 3 3 3 2" xfId="4471"/>
    <cellStyle name="Normal 8 5 3 3 3 2 2" xfId="9803"/>
    <cellStyle name="Normal 8 5 3 3 3 2 2 2" xfId="23880"/>
    <cellStyle name="Normal 8 5 3 3 3 2 2 2 2" xfId="52414"/>
    <cellStyle name="Normal 8 5 3 3 3 2 2 3" xfId="38409"/>
    <cellStyle name="Normal 8 5 3 3 3 2 3" xfId="18580"/>
    <cellStyle name="Normal 8 5 3 3 3 2 3 2" xfId="47114"/>
    <cellStyle name="Normal 8 5 3 3 3 2 4" xfId="33106"/>
    <cellStyle name="Normal 8 5 3 3 3 3" xfId="7240"/>
    <cellStyle name="Normal 8 5 3 3 3 3 2" xfId="21328"/>
    <cellStyle name="Normal 8 5 3 3 3 3 2 2" xfId="49862"/>
    <cellStyle name="Normal 8 5 3 3 3 3 3" xfId="35854"/>
    <cellStyle name="Normal 8 5 3 3 3 4" xfId="16028"/>
    <cellStyle name="Normal 8 5 3 3 3 4 2" xfId="44562"/>
    <cellStyle name="Normal 8 5 3 3 3 5" xfId="30554"/>
    <cellStyle name="Normal 8 5 3 3 4" xfId="3203"/>
    <cellStyle name="Normal 8 5 3 3 4 2" xfId="8537"/>
    <cellStyle name="Normal 8 5 3 3 4 2 2" xfId="22614"/>
    <cellStyle name="Normal 8 5 3 3 4 2 2 2" xfId="51148"/>
    <cellStyle name="Normal 8 5 3 3 4 2 3" xfId="37143"/>
    <cellStyle name="Normal 8 5 3 3 4 3" xfId="17314"/>
    <cellStyle name="Normal 8 5 3 3 4 3 2" xfId="45848"/>
    <cellStyle name="Normal 8 5 3 3 4 4" xfId="31840"/>
    <cellStyle name="Normal 8 5 3 3 5" xfId="5972"/>
    <cellStyle name="Normal 8 5 3 3 5 2" xfId="20062"/>
    <cellStyle name="Normal 8 5 3 3 5 2 2" xfId="48596"/>
    <cellStyle name="Normal 8 5 3 3 5 3" xfId="34588"/>
    <cellStyle name="Normal 8 5 3 3 6" xfId="14761"/>
    <cellStyle name="Normal 8 5 3 3 6 2" xfId="43296"/>
    <cellStyle name="Normal 8 5 3 3 7" xfId="29276"/>
    <cellStyle name="Normal 8 5 3 4" xfId="861"/>
    <cellStyle name="Normal 8 5 3 4 2" xfId="2138"/>
    <cellStyle name="Normal 8 5 3 4 2 2" xfId="4792"/>
    <cellStyle name="Normal 8 5 3 4 2 2 2" xfId="10124"/>
    <cellStyle name="Normal 8 5 3 4 2 2 2 2" xfId="24201"/>
    <cellStyle name="Normal 8 5 3 4 2 2 2 2 2" xfId="52735"/>
    <cellStyle name="Normal 8 5 3 4 2 2 2 3" xfId="38730"/>
    <cellStyle name="Normal 8 5 3 4 2 2 3" xfId="18901"/>
    <cellStyle name="Normal 8 5 3 4 2 2 3 2" xfId="47435"/>
    <cellStyle name="Normal 8 5 3 4 2 2 4" xfId="33427"/>
    <cellStyle name="Normal 8 5 3 4 2 3" xfId="7561"/>
    <cellStyle name="Normal 8 5 3 4 2 3 2" xfId="21649"/>
    <cellStyle name="Normal 8 5 3 4 2 3 2 2" xfId="50183"/>
    <cellStyle name="Normal 8 5 3 4 2 3 3" xfId="36175"/>
    <cellStyle name="Normal 8 5 3 4 2 4" xfId="16349"/>
    <cellStyle name="Normal 8 5 3 4 2 4 2" xfId="44883"/>
    <cellStyle name="Normal 8 5 3 4 2 5" xfId="30875"/>
    <cellStyle name="Normal 8 5 3 4 3" xfId="3526"/>
    <cellStyle name="Normal 8 5 3 4 3 2" xfId="8858"/>
    <cellStyle name="Normal 8 5 3 4 3 2 2" xfId="22935"/>
    <cellStyle name="Normal 8 5 3 4 3 2 2 2" xfId="51469"/>
    <cellStyle name="Normal 8 5 3 4 3 2 3" xfId="37464"/>
    <cellStyle name="Normal 8 5 3 4 3 3" xfId="17635"/>
    <cellStyle name="Normal 8 5 3 4 3 3 2" xfId="46169"/>
    <cellStyle name="Normal 8 5 3 4 3 4" xfId="32161"/>
    <cellStyle name="Normal 8 5 3 4 4" xfId="6295"/>
    <cellStyle name="Normal 8 5 3 4 4 2" xfId="20383"/>
    <cellStyle name="Normal 8 5 3 4 4 2 2" xfId="48917"/>
    <cellStyle name="Normal 8 5 3 4 4 3" xfId="34909"/>
    <cellStyle name="Normal 8 5 3 4 5" xfId="15083"/>
    <cellStyle name="Normal 8 5 3 4 5 2" xfId="43617"/>
    <cellStyle name="Normal 8 5 3 4 6" xfId="29609"/>
    <cellStyle name="Normal 8 5 3 5" xfId="1517"/>
    <cellStyle name="Normal 8 5 3 5 2" xfId="4173"/>
    <cellStyle name="Normal 8 5 3 5 2 2" xfId="9505"/>
    <cellStyle name="Normal 8 5 3 5 2 2 2" xfId="23582"/>
    <cellStyle name="Normal 8 5 3 5 2 2 2 2" xfId="52116"/>
    <cellStyle name="Normal 8 5 3 5 2 2 3" xfId="38111"/>
    <cellStyle name="Normal 8 5 3 5 2 3" xfId="18282"/>
    <cellStyle name="Normal 8 5 3 5 2 3 2" xfId="46816"/>
    <cellStyle name="Normal 8 5 3 5 2 4" xfId="32808"/>
    <cellStyle name="Normal 8 5 3 5 3" xfId="6942"/>
    <cellStyle name="Normal 8 5 3 5 3 2" xfId="21030"/>
    <cellStyle name="Normal 8 5 3 5 3 2 2" xfId="49564"/>
    <cellStyle name="Normal 8 5 3 5 3 3" xfId="35556"/>
    <cellStyle name="Normal 8 5 3 5 4" xfId="15730"/>
    <cellStyle name="Normal 8 5 3 5 4 2" xfId="44264"/>
    <cellStyle name="Normal 8 5 3 5 5" xfId="30256"/>
    <cellStyle name="Normal 8 5 3 6" xfId="2905"/>
    <cellStyle name="Normal 8 5 3 6 2" xfId="8239"/>
    <cellStyle name="Normal 8 5 3 6 2 2" xfId="22316"/>
    <cellStyle name="Normal 8 5 3 6 2 2 2" xfId="50850"/>
    <cellStyle name="Normal 8 5 3 6 2 3" xfId="36845"/>
    <cellStyle name="Normal 8 5 3 6 3" xfId="17016"/>
    <cellStyle name="Normal 8 5 3 6 3 2" xfId="45550"/>
    <cellStyle name="Normal 8 5 3 6 4" xfId="31542"/>
    <cellStyle name="Normal 8 5 3 7" xfId="5674"/>
    <cellStyle name="Normal 8 5 3 7 2" xfId="19764"/>
    <cellStyle name="Normal 8 5 3 7 2 2" xfId="48298"/>
    <cellStyle name="Normal 8 5 3 7 3" xfId="34290"/>
    <cellStyle name="Normal 8 5 3 8" xfId="14463"/>
    <cellStyle name="Normal 8 5 3 8 2" xfId="42998"/>
    <cellStyle name="Normal 8 5 3 9" xfId="28978"/>
    <cellStyle name="Normal 8 5 4" xfId="301"/>
    <cellStyle name="Normal 8 5 4 2" xfId="604"/>
    <cellStyle name="Normal 8 5 4 2 2" xfId="1233"/>
    <cellStyle name="Normal 8 5 4 2 2 2" xfId="2510"/>
    <cellStyle name="Normal 8 5 4 2 2 2 2" xfId="5164"/>
    <cellStyle name="Normal 8 5 4 2 2 2 2 2" xfId="10496"/>
    <cellStyle name="Normal 8 5 4 2 2 2 2 2 2" xfId="24573"/>
    <cellStyle name="Normal 8 5 4 2 2 2 2 2 2 2" xfId="53107"/>
    <cellStyle name="Normal 8 5 4 2 2 2 2 2 3" xfId="39102"/>
    <cellStyle name="Normal 8 5 4 2 2 2 2 3" xfId="19273"/>
    <cellStyle name="Normal 8 5 4 2 2 2 2 3 2" xfId="47807"/>
    <cellStyle name="Normal 8 5 4 2 2 2 2 4" xfId="33799"/>
    <cellStyle name="Normal 8 5 4 2 2 2 3" xfId="7933"/>
    <cellStyle name="Normal 8 5 4 2 2 2 3 2" xfId="22021"/>
    <cellStyle name="Normal 8 5 4 2 2 2 3 2 2" xfId="50555"/>
    <cellStyle name="Normal 8 5 4 2 2 2 3 3" xfId="36547"/>
    <cellStyle name="Normal 8 5 4 2 2 2 4" xfId="16721"/>
    <cellStyle name="Normal 8 5 4 2 2 2 4 2" xfId="45255"/>
    <cellStyle name="Normal 8 5 4 2 2 2 5" xfId="31247"/>
    <cellStyle name="Normal 8 5 4 2 2 3" xfId="3898"/>
    <cellStyle name="Normal 8 5 4 2 2 3 2" xfId="9230"/>
    <cellStyle name="Normal 8 5 4 2 2 3 2 2" xfId="23307"/>
    <cellStyle name="Normal 8 5 4 2 2 3 2 2 2" xfId="51841"/>
    <cellStyle name="Normal 8 5 4 2 2 3 2 3" xfId="37836"/>
    <cellStyle name="Normal 8 5 4 2 2 3 3" xfId="18007"/>
    <cellStyle name="Normal 8 5 4 2 2 3 3 2" xfId="46541"/>
    <cellStyle name="Normal 8 5 4 2 2 3 4" xfId="32533"/>
    <cellStyle name="Normal 8 5 4 2 2 4" xfId="6667"/>
    <cellStyle name="Normal 8 5 4 2 2 4 2" xfId="20755"/>
    <cellStyle name="Normal 8 5 4 2 2 4 2 2" xfId="49289"/>
    <cellStyle name="Normal 8 5 4 2 2 4 3" xfId="35281"/>
    <cellStyle name="Normal 8 5 4 2 2 5" xfId="15455"/>
    <cellStyle name="Normal 8 5 4 2 2 5 2" xfId="43989"/>
    <cellStyle name="Normal 8 5 4 2 2 6" xfId="29981"/>
    <cellStyle name="Normal 8 5 4 2 3" xfId="1889"/>
    <cellStyle name="Normal 8 5 4 2 3 2" xfId="4545"/>
    <cellStyle name="Normal 8 5 4 2 3 2 2" xfId="9877"/>
    <cellStyle name="Normal 8 5 4 2 3 2 2 2" xfId="23954"/>
    <cellStyle name="Normal 8 5 4 2 3 2 2 2 2" xfId="52488"/>
    <cellStyle name="Normal 8 5 4 2 3 2 2 3" xfId="38483"/>
    <cellStyle name="Normal 8 5 4 2 3 2 3" xfId="18654"/>
    <cellStyle name="Normal 8 5 4 2 3 2 3 2" xfId="47188"/>
    <cellStyle name="Normal 8 5 4 2 3 2 4" xfId="33180"/>
    <cellStyle name="Normal 8 5 4 2 3 3" xfId="7314"/>
    <cellStyle name="Normal 8 5 4 2 3 3 2" xfId="21402"/>
    <cellStyle name="Normal 8 5 4 2 3 3 2 2" xfId="49936"/>
    <cellStyle name="Normal 8 5 4 2 3 3 3" xfId="35928"/>
    <cellStyle name="Normal 8 5 4 2 3 4" xfId="16102"/>
    <cellStyle name="Normal 8 5 4 2 3 4 2" xfId="44636"/>
    <cellStyle name="Normal 8 5 4 2 3 5" xfId="30628"/>
    <cellStyle name="Normal 8 5 4 2 4" xfId="3277"/>
    <cellStyle name="Normal 8 5 4 2 4 2" xfId="8611"/>
    <cellStyle name="Normal 8 5 4 2 4 2 2" xfId="22688"/>
    <cellStyle name="Normal 8 5 4 2 4 2 2 2" xfId="51222"/>
    <cellStyle name="Normal 8 5 4 2 4 2 3" xfId="37217"/>
    <cellStyle name="Normal 8 5 4 2 4 3" xfId="17388"/>
    <cellStyle name="Normal 8 5 4 2 4 3 2" xfId="45922"/>
    <cellStyle name="Normal 8 5 4 2 4 4" xfId="31914"/>
    <cellStyle name="Normal 8 5 4 2 5" xfId="6046"/>
    <cellStyle name="Normal 8 5 4 2 5 2" xfId="20136"/>
    <cellStyle name="Normal 8 5 4 2 5 2 2" xfId="48670"/>
    <cellStyle name="Normal 8 5 4 2 5 3" xfId="34662"/>
    <cellStyle name="Normal 8 5 4 2 6" xfId="14835"/>
    <cellStyle name="Normal 8 5 4 2 6 2" xfId="43370"/>
    <cellStyle name="Normal 8 5 4 2 7" xfId="29350"/>
    <cellStyle name="Normal 8 5 4 3" xfId="936"/>
    <cellStyle name="Normal 8 5 4 3 2" xfId="2213"/>
    <cellStyle name="Normal 8 5 4 3 2 2" xfId="4867"/>
    <cellStyle name="Normal 8 5 4 3 2 2 2" xfId="10199"/>
    <cellStyle name="Normal 8 5 4 3 2 2 2 2" xfId="24276"/>
    <cellStyle name="Normal 8 5 4 3 2 2 2 2 2" xfId="52810"/>
    <cellStyle name="Normal 8 5 4 3 2 2 2 3" xfId="38805"/>
    <cellStyle name="Normal 8 5 4 3 2 2 3" xfId="18976"/>
    <cellStyle name="Normal 8 5 4 3 2 2 3 2" xfId="47510"/>
    <cellStyle name="Normal 8 5 4 3 2 2 4" xfId="33502"/>
    <cellStyle name="Normal 8 5 4 3 2 3" xfId="7636"/>
    <cellStyle name="Normal 8 5 4 3 2 3 2" xfId="21724"/>
    <cellStyle name="Normal 8 5 4 3 2 3 2 2" xfId="50258"/>
    <cellStyle name="Normal 8 5 4 3 2 3 3" xfId="36250"/>
    <cellStyle name="Normal 8 5 4 3 2 4" xfId="16424"/>
    <cellStyle name="Normal 8 5 4 3 2 4 2" xfId="44958"/>
    <cellStyle name="Normal 8 5 4 3 2 5" xfId="30950"/>
    <cellStyle name="Normal 8 5 4 3 3" xfId="3601"/>
    <cellStyle name="Normal 8 5 4 3 3 2" xfId="8933"/>
    <cellStyle name="Normal 8 5 4 3 3 2 2" xfId="23010"/>
    <cellStyle name="Normal 8 5 4 3 3 2 2 2" xfId="51544"/>
    <cellStyle name="Normal 8 5 4 3 3 2 3" xfId="37539"/>
    <cellStyle name="Normal 8 5 4 3 3 3" xfId="17710"/>
    <cellStyle name="Normal 8 5 4 3 3 3 2" xfId="46244"/>
    <cellStyle name="Normal 8 5 4 3 3 4" xfId="32236"/>
    <cellStyle name="Normal 8 5 4 3 4" xfId="6370"/>
    <cellStyle name="Normal 8 5 4 3 4 2" xfId="20458"/>
    <cellStyle name="Normal 8 5 4 3 4 2 2" xfId="48992"/>
    <cellStyle name="Normal 8 5 4 3 4 3" xfId="34984"/>
    <cellStyle name="Normal 8 5 4 3 5" xfId="15158"/>
    <cellStyle name="Normal 8 5 4 3 5 2" xfId="43692"/>
    <cellStyle name="Normal 8 5 4 3 6" xfId="29684"/>
    <cellStyle name="Normal 8 5 4 4" xfId="1592"/>
    <cellStyle name="Normal 8 5 4 4 2" xfId="4248"/>
    <cellStyle name="Normal 8 5 4 4 2 2" xfId="9580"/>
    <cellStyle name="Normal 8 5 4 4 2 2 2" xfId="23657"/>
    <cellStyle name="Normal 8 5 4 4 2 2 2 2" xfId="52191"/>
    <cellStyle name="Normal 8 5 4 4 2 2 3" xfId="38186"/>
    <cellStyle name="Normal 8 5 4 4 2 3" xfId="18357"/>
    <cellStyle name="Normal 8 5 4 4 2 3 2" xfId="46891"/>
    <cellStyle name="Normal 8 5 4 4 2 4" xfId="32883"/>
    <cellStyle name="Normal 8 5 4 4 3" xfId="7017"/>
    <cellStyle name="Normal 8 5 4 4 3 2" xfId="21105"/>
    <cellStyle name="Normal 8 5 4 4 3 2 2" xfId="49639"/>
    <cellStyle name="Normal 8 5 4 4 3 3" xfId="35631"/>
    <cellStyle name="Normal 8 5 4 4 4" xfId="15805"/>
    <cellStyle name="Normal 8 5 4 4 4 2" xfId="44339"/>
    <cellStyle name="Normal 8 5 4 4 5" xfId="30331"/>
    <cellStyle name="Normal 8 5 4 5" xfId="2980"/>
    <cellStyle name="Normal 8 5 4 5 2" xfId="8314"/>
    <cellStyle name="Normal 8 5 4 5 2 2" xfId="22391"/>
    <cellStyle name="Normal 8 5 4 5 2 2 2" xfId="50925"/>
    <cellStyle name="Normal 8 5 4 5 2 3" xfId="36920"/>
    <cellStyle name="Normal 8 5 4 5 3" xfId="17091"/>
    <cellStyle name="Normal 8 5 4 5 3 2" xfId="45625"/>
    <cellStyle name="Normal 8 5 4 5 4" xfId="31617"/>
    <cellStyle name="Normal 8 5 4 6" xfId="5749"/>
    <cellStyle name="Normal 8 5 4 6 2" xfId="19839"/>
    <cellStyle name="Normal 8 5 4 6 2 2" xfId="48373"/>
    <cellStyle name="Normal 8 5 4 6 3" xfId="34365"/>
    <cellStyle name="Normal 8 5 4 7" xfId="14538"/>
    <cellStyle name="Normal 8 5 4 7 2" xfId="43073"/>
    <cellStyle name="Normal 8 5 4 8" xfId="29053"/>
    <cellStyle name="Normal 8 5 5" xfId="455"/>
    <cellStyle name="Normal 8 5 5 2" xfId="1085"/>
    <cellStyle name="Normal 8 5 5 2 2" xfId="2362"/>
    <cellStyle name="Normal 8 5 5 2 2 2" xfId="5016"/>
    <cellStyle name="Normal 8 5 5 2 2 2 2" xfId="10348"/>
    <cellStyle name="Normal 8 5 5 2 2 2 2 2" xfId="24425"/>
    <cellStyle name="Normal 8 5 5 2 2 2 2 2 2" xfId="52959"/>
    <cellStyle name="Normal 8 5 5 2 2 2 2 3" xfId="38954"/>
    <cellStyle name="Normal 8 5 5 2 2 2 3" xfId="19125"/>
    <cellStyle name="Normal 8 5 5 2 2 2 3 2" xfId="47659"/>
    <cellStyle name="Normal 8 5 5 2 2 2 4" xfId="33651"/>
    <cellStyle name="Normal 8 5 5 2 2 3" xfId="7785"/>
    <cellStyle name="Normal 8 5 5 2 2 3 2" xfId="21873"/>
    <cellStyle name="Normal 8 5 5 2 2 3 2 2" xfId="50407"/>
    <cellStyle name="Normal 8 5 5 2 2 3 3" xfId="36399"/>
    <cellStyle name="Normal 8 5 5 2 2 4" xfId="16573"/>
    <cellStyle name="Normal 8 5 5 2 2 4 2" xfId="45107"/>
    <cellStyle name="Normal 8 5 5 2 2 5" xfId="31099"/>
    <cellStyle name="Normal 8 5 5 2 3" xfId="3750"/>
    <cellStyle name="Normal 8 5 5 2 3 2" xfId="9082"/>
    <cellStyle name="Normal 8 5 5 2 3 2 2" xfId="23159"/>
    <cellStyle name="Normal 8 5 5 2 3 2 2 2" xfId="51693"/>
    <cellStyle name="Normal 8 5 5 2 3 2 3" xfId="37688"/>
    <cellStyle name="Normal 8 5 5 2 3 3" xfId="17859"/>
    <cellStyle name="Normal 8 5 5 2 3 3 2" xfId="46393"/>
    <cellStyle name="Normal 8 5 5 2 3 4" xfId="32385"/>
    <cellStyle name="Normal 8 5 5 2 4" xfId="6519"/>
    <cellStyle name="Normal 8 5 5 2 4 2" xfId="20607"/>
    <cellStyle name="Normal 8 5 5 2 4 2 2" xfId="49141"/>
    <cellStyle name="Normal 8 5 5 2 4 3" xfId="35133"/>
    <cellStyle name="Normal 8 5 5 2 5" xfId="15307"/>
    <cellStyle name="Normal 8 5 5 2 5 2" xfId="43841"/>
    <cellStyle name="Normal 8 5 5 2 6" xfId="29833"/>
    <cellStyle name="Normal 8 5 5 3" xfId="1741"/>
    <cellStyle name="Normal 8 5 5 3 2" xfId="4397"/>
    <cellStyle name="Normal 8 5 5 3 2 2" xfId="9729"/>
    <cellStyle name="Normal 8 5 5 3 2 2 2" xfId="23806"/>
    <cellStyle name="Normal 8 5 5 3 2 2 2 2" xfId="52340"/>
    <cellStyle name="Normal 8 5 5 3 2 2 3" xfId="38335"/>
    <cellStyle name="Normal 8 5 5 3 2 3" xfId="18506"/>
    <cellStyle name="Normal 8 5 5 3 2 3 2" xfId="47040"/>
    <cellStyle name="Normal 8 5 5 3 2 4" xfId="33032"/>
    <cellStyle name="Normal 8 5 5 3 3" xfId="7166"/>
    <cellStyle name="Normal 8 5 5 3 3 2" xfId="21254"/>
    <cellStyle name="Normal 8 5 5 3 3 2 2" xfId="49788"/>
    <cellStyle name="Normal 8 5 5 3 3 3" xfId="35780"/>
    <cellStyle name="Normal 8 5 5 3 4" xfId="15954"/>
    <cellStyle name="Normal 8 5 5 3 4 2" xfId="44488"/>
    <cellStyle name="Normal 8 5 5 3 5" xfId="30480"/>
    <cellStyle name="Normal 8 5 5 4" xfId="3129"/>
    <cellStyle name="Normal 8 5 5 4 2" xfId="8463"/>
    <cellStyle name="Normal 8 5 5 4 2 2" xfId="22540"/>
    <cellStyle name="Normal 8 5 5 4 2 2 2" xfId="51074"/>
    <cellStyle name="Normal 8 5 5 4 2 3" xfId="37069"/>
    <cellStyle name="Normal 8 5 5 4 3" xfId="17240"/>
    <cellStyle name="Normal 8 5 5 4 3 2" xfId="45774"/>
    <cellStyle name="Normal 8 5 5 4 4" xfId="31766"/>
    <cellStyle name="Normal 8 5 5 5" xfId="5898"/>
    <cellStyle name="Normal 8 5 5 5 2" xfId="19988"/>
    <cellStyle name="Normal 8 5 5 5 2 2" xfId="48522"/>
    <cellStyle name="Normal 8 5 5 5 3" xfId="34514"/>
    <cellStyle name="Normal 8 5 5 6" xfId="14687"/>
    <cellStyle name="Normal 8 5 5 6 2" xfId="43222"/>
    <cellStyle name="Normal 8 5 5 7" xfId="29202"/>
    <cellStyle name="Normal 8 5 6" xfId="785"/>
    <cellStyle name="Normal 8 5 6 2" xfId="2062"/>
    <cellStyle name="Normal 8 5 6 2 2" xfId="4716"/>
    <cellStyle name="Normal 8 5 6 2 2 2" xfId="10048"/>
    <cellStyle name="Normal 8 5 6 2 2 2 2" xfId="24125"/>
    <cellStyle name="Normal 8 5 6 2 2 2 2 2" xfId="52659"/>
    <cellStyle name="Normal 8 5 6 2 2 2 3" xfId="38654"/>
    <cellStyle name="Normal 8 5 6 2 2 3" xfId="18825"/>
    <cellStyle name="Normal 8 5 6 2 2 3 2" xfId="47359"/>
    <cellStyle name="Normal 8 5 6 2 2 4" xfId="33351"/>
    <cellStyle name="Normal 8 5 6 2 3" xfId="7485"/>
    <cellStyle name="Normal 8 5 6 2 3 2" xfId="21573"/>
    <cellStyle name="Normal 8 5 6 2 3 2 2" xfId="50107"/>
    <cellStyle name="Normal 8 5 6 2 3 3" xfId="36099"/>
    <cellStyle name="Normal 8 5 6 2 4" xfId="16273"/>
    <cellStyle name="Normal 8 5 6 2 4 2" xfId="44807"/>
    <cellStyle name="Normal 8 5 6 2 5" xfId="30799"/>
    <cellStyle name="Normal 8 5 6 3" xfId="3450"/>
    <cellStyle name="Normal 8 5 6 3 2" xfId="8782"/>
    <cellStyle name="Normal 8 5 6 3 2 2" xfId="22859"/>
    <cellStyle name="Normal 8 5 6 3 2 2 2" xfId="51393"/>
    <cellStyle name="Normal 8 5 6 3 2 3" xfId="37388"/>
    <cellStyle name="Normal 8 5 6 3 3" xfId="17559"/>
    <cellStyle name="Normal 8 5 6 3 3 2" xfId="46093"/>
    <cellStyle name="Normal 8 5 6 3 4" xfId="32085"/>
    <cellStyle name="Normal 8 5 6 4" xfId="6219"/>
    <cellStyle name="Normal 8 5 6 4 2" xfId="20307"/>
    <cellStyle name="Normal 8 5 6 4 2 2" xfId="48841"/>
    <cellStyle name="Normal 8 5 6 4 3" xfId="34833"/>
    <cellStyle name="Normal 8 5 6 5" xfId="15007"/>
    <cellStyle name="Normal 8 5 6 5 2" xfId="43541"/>
    <cellStyle name="Normal 8 5 6 6" xfId="29533"/>
    <cellStyle name="Normal 8 5 7" xfId="1441"/>
    <cellStyle name="Normal 8 5 7 2" xfId="4097"/>
    <cellStyle name="Normal 8 5 7 2 2" xfId="9429"/>
    <cellStyle name="Normal 8 5 7 2 2 2" xfId="23506"/>
    <cellStyle name="Normal 8 5 7 2 2 2 2" xfId="52040"/>
    <cellStyle name="Normal 8 5 7 2 2 3" xfId="38035"/>
    <cellStyle name="Normal 8 5 7 2 3" xfId="18206"/>
    <cellStyle name="Normal 8 5 7 2 3 2" xfId="46740"/>
    <cellStyle name="Normal 8 5 7 2 4" xfId="32732"/>
    <cellStyle name="Normal 8 5 7 3" xfId="6866"/>
    <cellStyle name="Normal 8 5 7 3 2" xfId="20954"/>
    <cellStyle name="Normal 8 5 7 3 2 2" xfId="49488"/>
    <cellStyle name="Normal 8 5 7 3 3" xfId="35480"/>
    <cellStyle name="Normal 8 5 7 4" xfId="15654"/>
    <cellStyle name="Normal 8 5 7 4 2" xfId="44188"/>
    <cellStyle name="Normal 8 5 7 5" xfId="30180"/>
    <cellStyle name="Normal 8 5 8" xfId="2829"/>
    <cellStyle name="Normal 8 5 8 2" xfId="8163"/>
    <cellStyle name="Normal 8 5 8 2 2" xfId="22240"/>
    <cellStyle name="Normal 8 5 8 2 2 2" xfId="50774"/>
    <cellStyle name="Normal 8 5 8 2 3" xfId="36769"/>
    <cellStyle name="Normal 8 5 8 3" xfId="16940"/>
    <cellStyle name="Normal 8 5 8 3 2" xfId="45474"/>
    <cellStyle name="Normal 8 5 8 4" xfId="31466"/>
    <cellStyle name="Normal 8 5 9" xfId="5404"/>
    <cellStyle name="Normal 8 5 9 2" xfId="10735"/>
    <cellStyle name="Normal 8 5 9 2 2" xfId="24801"/>
    <cellStyle name="Normal 8 5 9 2 2 2" xfId="53335"/>
    <cellStyle name="Normal 8 5 9 2 3" xfId="39333"/>
    <cellStyle name="Normal 8 5 9 3" xfId="19501"/>
    <cellStyle name="Normal 8 5 9 3 2" xfId="48035"/>
    <cellStyle name="Normal 8 5 9 4" xfId="34027"/>
    <cellStyle name="Normal 8 6" xfId="161"/>
    <cellStyle name="Normal 8 6 10" xfId="28921"/>
    <cellStyle name="Normal 8 6 2" xfId="241"/>
    <cellStyle name="Normal 8 6 2 2" xfId="394"/>
    <cellStyle name="Normal 8 6 2 2 2" xfId="697"/>
    <cellStyle name="Normal 8 6 2 2 2 2" xfId="1326"/>
    <cellStyle name="Normal 8 6 2 2 2 2 2" xfId="2603"/>
    <cellStyle name="Normal 8 6 2 2 2 2 2 2" xfId="5257"/>
    <cellStyle name="Normal 8 6 2 2 2 2 2 2 2" xfId="10589"/>
    <cellStyle name="Normal 8 6 2 2 2 2 2 2 2 2" xfId="24666"/>
    <cellStyle name="Normal 8 6 2 2 2 2 2 2 2 2 2" xfId="53200"/>
    <cellStyle name="Normal 8 6 2 2 2 2 2 2 2 3" xfId="39195"/>
    <cellStyle name="Normal 8 6 2 2 2 2 2 2 3" xfId="19366"/>
    <cellStyle name="Normal 8 6 2 2 2 2 2 2 3 2" xfId="47900"/>
    <cellStyle name="Normal 8 6 2 2 2 2 2 2 4" xfId="33892"/>
    <cellStyle name="Normal 8 6 2 2 2 2 2 3" xfId="8026"/>
    <cellStyle name="Normal 8 6 2 2 2 2 2 3 2" xfId="22114"/>
    <cellStyle name="Normal 8 6 2 2 2 2 2 3 2 2" xfId="50648"/>
    <cellStyle name="Normal 8 6 2 2 2 2 2 3 3" xfId="36640"/>
    <cellStyle name="Normal 8 6 2 2 2 2 2 4" xfId="16814"/>
    <cellStyle name="Normal 8 6 2 2 2 2 2 4 2" xfId="45348"/>
    <cellStyle name="Normal 8 6 2 2 2 2 2 5" xfId="31340"/>
    <cellStyle name="Normal 8 6 2 2 2 2 3" xfId="3991"/>
    <cellStyle name="Normal 8 6 2 2 2 2 3 2" xfId="9323"/>
    <cellStyle name="Normal 8 6 2 2 2 2 3 2 2" xfId="23400"/>
    <cellStyle name="Normal 8 6 2 2 2 2 3 2 2 2" xfId="51934"/>
    <cellStyle name="Normal 8 6 2 2 2 2 3 2 3" xfId="37929"/>
    <cellStyle name="Normal 8 6 2 2 2 2 3 3" xfId="18100"/>
    <cellStyle name="Normal 8 6 2 2 2 2 3 3 2" xfId="46634"/>
    <cellStyle name="Normal 8 6 2 2 2 2 3 4" xfId="32626"/>
    <cellStyle name="Normal 8 6 2 2 2 2 4" xfId="6760"/>
    <cellStyle name="Normal 8 6 2 2 2 2 4 2" xfId="20848"/>
    <cellStyle name="Normal 8 6 2 2 2 2 4 2 2" xfId="49382"/>
    <cellStyle name="Normal 8 6 2 2 2 2 4 3" xfId="35374"/>
    <cellStyle name="Normal 8 6 2 2 2 2 5" xfId="15548"/>
    <cellStyle name="Normal 8 6 2 2 2 2 5 2" xfId="44082"/>
    <cellStyle name="Normal 8 6 2 2 2 2 6" xfId="30074"/>
    <cellStyle name="Normal 8 6 2 2 2 3" xfId="1982"/>
    <cellStyle name="Normal 8 6 2 2 2 3 2" xfId="4638"/>
    <cellStyle name="Normal 8 6 2 2 2 3 2 2" xfId="9970"/>
    <cellStyle name="Normal 8 6 2 2 2 3 2 2 2" xfId="24047"/>
    <cellStyle name="Normal 8 6 2 2 2 3 2 2 2 2" xfId="52581"/>
    <cellStyle name="Normal 8 6 2 2 2 3 2 2 3" xfId="38576"/>
    <cellStyle name="Normal 8 6 2 2 2 3 2 3" xfId="18747"/>
    <cellStyle name="Normal 8 6 2 2 2 3 2 3 2" xfId="47281"/>
    <cellStyle name="Normal 8 6 2 2 2 3 2 4" xfId="33273"/>
    <cellStyle name="Normal 8 6 2 2 2 3 3" xfId="7407"/>
    <cellStyle name="Normal 8 6 2 2 2 3 3 2" xfId="21495"/>
    <cellStyle name="Normal 8 6 2 2 2 3 3 2 2" xfId="50029"/>
    <cellStyle name="Normal 8 6 2 2 2 3 3 3" xfId="36021"/>
    <cellStyle name="Normal 8 6 2 2 2 3 4" xfId="16195"/>
    <cellStyle name="Normal 8 6 2 2 2 3 4 2" xfId="44729"/>
    <cellStyle name="Normal 8 6 2 2 2 3 5" xfId="30721"/>
    <cellStyle name="Normal 8 6 2 2 2 4" xfId="3370"/>
    <cellStyle name="Normal 8 6 2 2 2 4 2" xfId="8704"/>
    <cellStyle name="Normal 8 6 2 2 2 4 2 2" xfId="22781"/>
    <cellStyle name="Normal 8 6 2 2 2 4 2 2 2" xfId="51315"/>
    <cellStyle name="Normal 8 6 2 2 2 4 2 3" xfId="37310"/>
    <cellStyle name="Normal 8 6 2 2 2 4 3" xfId="17481"/>
    <cellStyle name="Normal 8 6 2 2 2 4 3 2" xfId="46015"/>
    <cellStyle name="Normal 8 6 2 2 2 4 4" xfId="32007"/>
    <cellStyle name="Normal 8 6 2 2 2 5" xfId="6139"/>
    <cellStyle name="Normal 8 6 2 2 2 5 2" xfId="20229"/>
    <cellStyle name="Normal 8 6 2 2 2 5 2 2" xfId="48763"/>
    <cellStyle name="Normal 8 6 2 2 2 5 3" xfId="34755"/>
    <cellStyle name="Normal 8 6 2 2 2 6" xfId="14928"/>
    <cellStyle name="Normal 8 6 2 2 2 6 2" xfId="43463"/>
    <cellStyle name="Normal 8 6 2 2 2 7" xfId="29443"/>
    <cellStyle name="Normal 8 6 2 2 3" xfId="1029"/>
    <cellStyle name="Normal 8 6 2 2 3 2" xfId="2306"/>
    <cellStyle name="Normal 8 6 2 2 3 2 2" xfId="4960"/>
    <cellStyle name="Normal 8 6 2 2 3 2 2 2" xfId="10292"/>
    <cellStyle name="Normal 8 6 2 2 3 2 2 2 2" xfId="24369"/>
    <cellStyle name="Normal 8 6 2 2 3 2 2 2 2 2" xfId="52903"/>
    <cellStyle name="Normal 8 6 2 2 3 2 2 2 3" xfId="38898"/>
    <cellStyle name="Normal 8 6 2 2 3 2 2 3" xfId="19069"/>
    <cellStyle name="Normal 8 6 2 2 3 2 2 3 2" xfId="47603"/>
    <cellStyle name="Normal 8 6 2 2 3 2 2 4" xfId="33595"/>
    <cellStyle name="Normal 8 6 2 2 3 2 3" xfId="7729"/>
    <cellStyle name="Normal 8 6 2 2 3 2 3 2" xfId="21817"/>
    <cellStyle name="Normal 8 6 2 2 3 2 3 2 2" xfId="50351"/>
    <cellStyle name="Normal 8 6 2 2 3 2 3 3" xfId="36343"/>
    <cellStyle name="Normal 8 6 2 2 3 2 4" xfId="16517"/>
    <cellStyle name="Normal 8 6 2 2 3 2 4 2" xfId="45051"/>
    <cellStyle name="Normal 8 6 2 2 3 2 5" xfId="31043"/>
    <cellStyle name="Normal 8 6 2 2 3 3" xfId="3694"/>
    <cellStyle name="Normal 8 6 2 2 3 3 2" xfId="9026"/>
    <cellStyle name="Normal 8 6 2 2 3 3 2 2" xfId="23103"/>
    <cellStyle name="Normal 8 6 2 2 3 3 2 2 2" xfId="51637"/>
    <cellStyle name="Normal 8 6 2 2 3 3 2 3" xfId="37632"/>
    <cellStyle name="Normal 8 6 2 2 3 3 3" xfId="17803"/>
    <cellStyle name="Normal 8 6 2 2 3 3 3 2" xfId="46337"/>
    <cellStyle name="Normal 8 6 2 2 3 3 4" xfId="32329"/>
    <cellStyle name="Normal 8 6 2 2 3 4" xfId="6463"/>
    <cellStyle name="Normal 8 6 2 2 3 4 2" xfId="20551"/>
    <cellStyle name="Normal 8 6 2 2 3 4 2 2" xfId="49085"/>
    <cellStyle name="Normal 8 6 2 2 3 4 3" xfId="35077"/>
    <cellStyle name="Normal 8 6 2 2 3 5" xfId="15251"/>
    <cellStyle name="Normal 8 6 2 2 3 5 2" xfId="43785"/>
    <cellStyle name="Normal 8 6 2 2 3 6" xfId="29777"/>
    <cellStyle name="Normal 8 6 2 2 4" xfId="1685"/>
    <cellStyle name="Normal 8 6 2 2 4 2" xfId="4341"/>
    <cellStyle name="Normal 8 6 2 2 4 2 2" xfId="9673"/>
    <cellStyle name="Normal 8 6 2 2 4 2 2 2" xfId="23750"/>
    <cellStyle name="Normal 8 6 2 2 4 2 2 2 2" xfId="52284"/>
    <cellStyle name="Normal 8 6 2 2 4 2 2 3" xfId="38279"/>
    <cellStyle name="Normal 8 6 2 2 4 2 3" xfId="18450"/>
    <cellStyle name="Normal 8 6 2 2 4 2 3 2" xfId="46984"/>
    <cellStyle name="Normal 8 6 2 2 4 2 4" xfId="32976"/>
    <cellStyle name="Normal 8 6 2 2 4 3" xfId="7110"/>
    <cellStyle name="Normal 8 6 2 2 4 3 2" xfId="21198"/>
    <cellStyle name="Normal 8 6 2 2 4 3 2 2" xfId="49732"/>
    <cellStyle name="Normal 8 6 2 2 4 3 3" xfId="35724"/>
    <cellStyle name="Normal 8 6 2 2 4 4" xfId="15898"/>
    <cellStyle name="Normal 8 6 2 2 4 4 2" xfId="44432"/>
    <cellStyle name="Normal 8 6 2 2 4 5" xfId="30424"/>
    <cellStyle name="Normal 8 6 2 2 5" xfId="3073"/>
    <cellStyle name="Normal 8 6 2 2 5 2" xfId="8407"/>
    <cellStyle name="Normal 8 6 2 2 5 2 2" xfId="22484"/>
    <cellStyle name="Normal 8 6 2 2 5 2 2 2" xfId="51018"/>
    <cellStyle name="Normal 8 6 2 2 5 2 3" xfId="37013"/>
    <cellStyle name="Normal 8 6 2 2 5 3" xfId="17184"/>
    <cellStyle name="Normal 8 6 2 2 5 3 2" xfId="45718"/>
    <cellStyle name="Normal 8 6 2 2 5 4" xfId="31710"/>
    <cellStyle name="Normal 8 6 2 2 6" xfId="5842"/>
    <cellStyle name="Normal 8 6 2 2 6 2" xfId="19932"/>
    <cellStyle name="Normal 8 6 2 2 6 2 2" xfId="48466"/>
    <cellStyle name="Normal 8 6 2 2 6 3" xfId="34458"/>
    <cellStyle name="Normal 8 6 2 2 7" xfId="14631"/>
    <cellStyle name="Normal 8 6 2 2 7 2" xfId="43166"/>
    <cellStyle name="Normal 8 6 2 2 8" xfId="29146"/>
    <cellStyle name="Normal 8 6 2 3" xfId="548"/>
    <cellStyle name="Normal 8 6 2 3 2" xfId="1178"/>
    <cellStyle name="Normal 8 6 2 3 2 2" xfId="2455"/>
    <cellStyle name="Normal 8 6 2 3 2 2 2" xfId="5109"/>
    <cellStyle name="Normal 8 6 2 3 2 2 2 2" xfId="10441"/>
    <cellStyle name="Normal 8 6 2 3 2 2 2 2 2" xfId="24518"/>
    <cellStyle name="Normal 8 6 2 3 2 2 2 2 2 2" xfId="53052"/>
    <cellStyle name="Normal 8 6 2 3 2 2 2 2 3" xfId="39047"/>
    <cellStyle name="Normal 8 6 2 3 2 2 2 3" xfId="19218"/>
    <cellStyle name="Normal 8 6 2 3 2 2 2 3 2" xfId="47752"/>
    <cellStyle name="Normal 8 6 2 3 2 2 2 4" xfId="33744"/>
    <cellStyle name="Normal 8 6 2 3 2 2 3" xfId="7878"/>
    <cellStyle name="Normal 8 6 2 3 2 2 3 2" xfId="21966"/>
    <cellStyle name="Normal 8 6 2 3 2 2 3 2 2" xfId="50500"/>
    <cellStyle name="Normal 8 6 2 3 2 2 3 3" xfId="36492"/>
    <cellStyle name="Normal 8 6 2 3 2 2 4" xfId="16666"/>
    <cellStyle name="Normal 8 6 2 3 2 2 4 2" xfId="45200"/>
    <cellStyle name="Normal 8 6 2 3 2 2 5" xfId="31192"/>
    <cellStyle name="Normal 8 6 2 3 2 3" xfId="3843"/>
    <cellStyle name="Normal 8 6 2 3 2 3 2" xfId="9175"/>
    <cellStyle name="Normal 8 6 2 3 2 3 2 2" xfId="23252"/>
    <cellStyle name="Normal 8 6 2 3 2 3 2 2 2" xfId="51786"/>
    <cellStyle name="Normal 8 6 2 3 2 3 2 3" xfId="37781"/>
    <cellStyle name="Normal 8 6 2 3 2 3 3" xfId="17952"/>
    <cellStyle name="Normal 8 6 2 3 2 3 3 2" xfId="46486"/>
    <cellStyle name="Normal 8 6 2 3 2 3 4" xfId="32478"/>
    <cellStyle name="Normal 8 6 2 3 2 4" xfId="6612"/>
    <cellStyle name="Normal 8 6 2 3 2 4 2" xfId="20700"/>
    <cellStyle name="Normal 8 6 2 3 2 4 2 2" xfId="49234"/>
    <cellStyle name="Normal 8 6 2 3 2 4 3" xfId="35226"/>
    <cellStyle name="Normal 8 6 2 3 2 5" xfId="15400"/>
    <cellStyle name="Normal 8 6 2 3 2 5 2" xfId="43934"/>
    <cellStyle name="Normal 8 6 2 3 2 6" xfId="29926"/>
    <cellStyle name="Normal 8 6 2 3 3" xfId="1834"/>
    <cellStyle name="Normal 8 6 2 3 3 2" xfId="4490"/>
    <cellStyle name="Normal 8 6 2 3 3 2 2" xfId="9822"/>
    <cellStyle name="Normal 8 6 2 3 3 2 2 2" xfId="23899"/>
    <cellStyle name="Normal 8 6 2 3 3 2 2 2 2" xfId="52433"/>
    <cellStyle name="Normal 8 6 2 3 3 2 2 3" xfId="38428"/>
    <cellStyle name="Normal 8 6 2 3 3 2 3" xfId="18599"/>
    <cellStyle name="Normal 8 6 2 3 3 2 3 2" xfId="47133"/>
    <cellStyle name="Normal 8 6 2 3 3 2 4" xfId="33125"/>
    <cellStyle name="Normal 8 6 2 3 3 3" xfId="7259"/>
    <cellStyle name="Normal 8 6 2 3 3 3 2" xfId="21347"/>
    <cellStyle name="Normal 8 6 2 3 3 3 2 2" xfId="49881"/>
    <cellStyle name="Normal 8 6 2 3 3 3 3" xfId="35873"/>
    <cellStyle name="Normal 8 6 2 3 3 4" xfId="16047"/>
    <cellStyle name="Normal 8 6 2 3 3 4 2" xfId="44581"/>
    <cellStyle name="Normal 8 6 2 3 3 5" xfId="30573"/>
    <cellStyle name="Normal 8 6 2 3 4" xfId="3222"/>
    <cellStyle name="Normal 8 6 2 3 4 2" xfId="8556"/>
    <cellStyle name="Normal 8 6 2 3 4 2 2" xfId="22633"/>
    <cellStyle name="Normal 8 6 2 3 4 2 2 2" xfId="51167"/>
    <cellStyle name="Normal 8 6 2 3 4 2 3" xfId="37162"/>
    <cellStyle name="Normal 8 6 2 3 4 3" xfId="17333"/>
    <cellStyle name="Normal 8 6 2 3 4 3 2" xfId="45867"/>
    <cellStyle name="Normal 8 6 2 3 4 4" xfId="31859"/>
    <cellStyle name="Normal 8 6 2 3 5" xfId="5991"/>
    <cellStyle name="Normal 8 6 2 3 5 2" xfId="20081"/>
    <cellStyle name="Normal 8 6 2 3 5 2 2" xfId="48615"/>
    <cellStyle name="Normal 8 6 2 3 5 3" xfId="34607"/>
    <cellStyle name="Normal 8 6 2 3 6" xfId="14780"/>
    <cellStyle name="Normal 8 6 2 3 6 2" xfId="43315"/>
    <cellStyle name="Normal 8 6 2 3 7" xfId="29295"/>
    <cellStyle name="Normal 8 6 2 4" xfId="880"/>
    <cellStyle name="Normal 8 6 2 4 2" xfId="2157"/>
    <cellStyle name="Normal 8 6 2 4 2 2" xfId="4811"/>
    <cellStyle name="Normal 8 6 2 4 2 2 2" xfId="10143"/>
    <cellStyle name="Normal 8 6 2 4 2 2 2 2" xfId="24220"/>
    <cellStyle name="Normal 8 6 2 4 2 2 2 2 2" xfId="52754"/>
    <cellStyle name="Normal 8 6 2 4 2 2 2 3" xfId="38749"/>
    <cellStyle name="Normal 8 6 2 4 2 2 3" xfId="18920"/>
    <cellStyle name="Normal 8 6 2 4 2 2 3 2" xfId="47454"/>
    <cellStyle name="Normal 8 6 2 4 2 2 4" xfId="33446"/>
    <cellStyle name="Normal 8 6 2 4 2 3" xfId="7580"/>
    <cellStyle name="Normal 8 6 2 4 2 3 2" xfId="21668"/>
    <cellStyle name="Normal 8 6 2 4 2 3 2 2" xfId="50202"/>
    <cellStyle name="Normal 8 6 2 4 2 3 3" xfId="36194"/>
    <cellStyle name="Normal 8 6 2 4 2 4" xfId="16368"/>
    <cellStyle name="Normal 8 6 2 4 2 4 2" xfId="44902"/>
    <cellStyle name="Normal 8 6 2 4 2 5" xfId="30894"/>
    <cellStyle name="Normal 8 6 2 4 3" xfId="3545"/>
    <cellStyle name="Normal 8 6 2 4 3 2" xfId="8877"/>
    <cellStyle name="Normal 8 6 2 4 3 2 2" xfId="22954"/>
    <cellStyle name="Normal 8 6 2 4 3 2 2 2" xfId="51488"/>
    <cellStyle name="Normal 8 6 2 4 3 2 3" xfId="37483"/>
    <cellStyle name="Normal 8 6 2 4 3 3" xfId="17654"/>
    <cellStyle name="Normal 8 6 2 4 3 3 2" xfId="46188"/>
    <cellStyle name="Normal 8 6 2 4 3 4" xfId="32180"/>
    <cellStyle name="Normal 8 6 2 4 4" xfId="6314"/>
    <cellStyle name="Normal 8 6 2 4 4 2" xfId="20402"/>
    <cellStyle name="Normal 8 6 2 4 4 2 2" xfId="48936"/>
    <cellStyle name="Normal 8 6 2 4 4 3" xfId="34928"/>
    <cellStyle name="Normal 8 6 2 4 5" xfId="15102"/>
    <cellStyle name="Normal 8 6 2 4 5 2" xfId="43636"/>
    <cellStyle name="Normal 8 6 2 4 6" xfId="29628"/>
    <cellStyle name="Normal 8 6 2 5" xfId="1536"/>
    <cellStyle name="Normal 8 6 2 5 2" xfId="4192"/>
    <cellStyle name="Normal 8 6 2 5 2 2" xfId="9524"/>
    <cellStyle name="Normal 8 6 2 5 2 2 2" xfId="23601"/>
    <cellStyle name="Normal 8 6 2 5 2 2 2 2" xfId="52135"/>
    <cellStyle name="Normal 8 6 2 5 2 2 3" xfId="38130"/>
    <cellStyle name="Normal 8 6 2 5 2 3" xfId="18301"/>
    <cellStyle name="Normal 8 6 2 5 2 3 2" xfId="46835"/>
    <cellStyle name="Normal 8 6 2 5 2 4" xfId="32827"/>
    <cellStyle name="Normal 8 6 2 5 3" xfId="6961"/>
    <cellStyle name="Normal 8 6 2 5 3 2" xfId="21049"/>
    <cellStyle name="Normal 8 6 2 5 3 2 2" xfId="49583"/>
    <cellStyle name="Normal 8 6 2 5 3 3" xfId="35575"/>
    <cellStyle name="Normal 8 6 2 5 4" xfId="15749"/>
    <cellStyle name="Normal 8 6 2 5 4 2" xfId="44283"/>
    <cellStyle name="Normal 8 6 2 5 5" xfId="30275"/>
    <cellStyle name="Normal 8 6 2 6" xfId="2924"/>
    <cellStyle name="Normal 8 6 2 6 2" xfId="8258"/>
    <cellStyle name="Normal 8 6 2 6 2 2" xfId="22335"/>
    <cellStyle name="Normal 8 6 2 6 2 2 2" xfId="50869"/>
    <cellStyle name="Normal 8 6 2 6 2 3" xfId="36864"/>
    <cellStyle name="Normal 8 6 2 6 3" xfId="17035"/>
    <cellStyle name="Normal 8 6 2 6 3 2" xfId="45569"/>
    <cellStyle name="Normal 8 6 2 6 4" xfId="31561"/>
    <cellStyle name="Normal 8 6 2 7" xfId="5693"/>
    <cellStyle name="Normal 8 6 2 7 2" xfId="19783"/>
    <cellStyle name="Normal 8 6 2 7 2 2" xfId="48317"/>
    <cellStyle name="Normal 8 6 2 7 3" xfId="34309"/>
    <cellStyle name="Normal 8 6 2 8" xfId="14482"/>
    <cellStyle name="Normal 8 6 2 8 2" xfId="43017"/>
    <cellStyle name="Normal 8 6 2 9" xfId="28997"/>
    <cellStyle name="Normal 8 6 3" xfId="320"/>
    <cellStyle name="Normal 8 6 3 2" xfId="623"/>
    <cellStyle name="Normal 8 6 3 2 2" xfId="1252"/>
    <cellStyle name="Normal 8 6 3 2 2 2" xfId="2529"/>
    <cellStyle name="Normal 8 6 3 2 2 2 2" xfId="5183"/>
    <cellStyle name="Normal 8 6 3 2 2 2 2 2" xfId="10515"/>
    <cellStyle name="Normal 8 6 3 2 2 2 2 2 2" xfId="24592"/>
    <cellStyle name="Normal 8 6 3 2 2 2 2 2 2 2" xfId="53126"/>
    <cellStyle name="Normal 8 6 3 2 2 2 2 2 3" xfId="39121"/>
    <cellStyle name="Normal 8 6 3 2 2 2 2 3" xfId="19292"/>
    <cellStyle name="Normal 8 6 3 2 2 2 2 3 2" xfId="47826"/>
    <cellStyle name="Normal 8 6 3 2 2 2 2 4" xfId="33818"/>
    <cellStyle name="Normal 8 6 3 2 2 2 3" xfId="7952"/>
    <cellStyle name="Normal 8 6 3 2 2 2 3 2" xfId="22040"/>
    <cellStyle name="Normal 8 6 3 2 2 2 3 2 2" xfId="50574"/>
    <cellStyle name="Normal 8 6 3 2 2 2 3 3" xfId="36566"/>
    <cellStyle name="Normal 8 6 3 2 2 2 4" xfId="16740"/>
    <cellStyle name="Normal 8 6 3 2 2 2 4 2" xfId="45274"/>
    <cellStyle name="Normal 8 6 3 2 2 2 5" xfId="31266"/>
    <cellStyle name="Normal 8 6 3 2 2 3" xfId="3917"/>
    <cellStyle name="Normal 8 6 3 2 2 3 2" xfId="9249"/>
    <cellStyle name="Normal 8 6 3 2 2 3 2 2" xfId="23326"/>
    <cellStyle name="Normal 8 6 3 2 2 3 2 2 2" xfId="51860"/>
    <cellStyle name="Normal 8 6 3 2 2 3 2 3" xfId="37855"/>
    <cellStyle name="Normal 8 6 3 2 2 3 3" xfId="18026"/>
    <cellStyle name="Normal 8 6 3 2 2 3 3 2" xfId="46560"/>
    <cellStyle name="Normal 8 6 3 2 2 3 4" xfId="32552"/>
    <cellStyle name="Normal 8 6 3 2 2 4" xfId="6686"/>
    <cellStyle name="Normal 8 6 3 2 2 4 2" xfId="20774"/>
    <cellStyle name="Normal 8 6 3 2 2 4 2 2" xfId="49308"/>
    <cellStyle name="Normal 8 6 3 2 2 4 3" xfId="35300"/>
    <cellStyle name="Normal 8 6 3 2 2 5" xfId="15474"/>
    <cellStyle name="Normal 8 6 3 2 2 5 2" xfId="44008"/>
    <cellStyle name="Normal 8 6 3 2 2 6" xfId="30000"/>
    <cellStyle name="Normal 8 6 3 2 3" xfId="1908"/>
    <cellStyle name="Normal 8 6 3 2 3 2" xfId="4564"/>
    <cellStyle name="Normal 8 6 3 2 3 2 2" xfId="9896"/>
    <cellStyle name="Normal 8 6 3 2 3 2 2 2" xfId="23973"/>
    <cellStyle name="Normal 8 6 3 2 3 2 2 2 2" xfId="52507"/>
    <cellStyle name="Normal 8 6 3 2 3 2 2 3" xfId="38502"/>
    <cellStyle name="Normal 8 6 3 2 3 2 3" xfId="18673"/>
    <cellStyle name="Normal 8 6 3 2 3 2 3 2" xfId="47207"/>
    <cellStyle name="Normal 8 6 3 2 3 2 4" xfId="33199"/>
    <cellStyle name="Normal 8 6 3 2 3 3" xfId="7333"/>
    <cellStyle name="Normal 8 6 3 2 3 3 2" xfId="21421"/>
    <cellStyle name="Normal 8 6 3 2 3 3 2 2" xfId="49955"/>
    <cellStyle name="Normal 8 6 3 2 3 3 3" xfId="35947"/>
    <cellStyle name="Normal 8 6 3 2 3 4" xfId="16121"/>
    <cellStyle name="Normal 8 6 3 2 3 4 2" xfId="44655"/>
    <cellStyle name="Normal 8 6 3 2 3 5" xfId="30647"/>
    <cellStyle name="Normal 8 6 3 2 4" xfId="3296"/>
    <cellStyle name="Normal 8 6 3 2 4 2" xfId="8630"/>
    <cellStyle name="Normal 8 6 3 2 4 2 2" xfId="22707"/>
    <cellStyle name="Normal 8 6 3 2 4 2 2 2" xfId="51241"/>
    <cellStyle name="Normal 8 6 3 2 4 2 3" xfId="37236"/>
    <cellStyle name="Normal 8 6 3 2 4 3" xfId="17407"/>
    <cellStyle name="Normal 8 6 3 2 4 3 2" xfId="45941"/>
    <cellStyle name="Normal 8 6 3 2 4 4" xfId="31933"/>
    <cellStyle name="Normal 8 6 3 2 5" xfId="6065"/>
    <cellStyle name="Normal 8 6 3 2 5 2" xfId="20155"/>
    <cellStyle name="Normal 8 6 3 2 5 2 2" xfId="48689"/>
    <cellStyle name="Normal 8 6 3 2 5 3" xfId="34681"/>
    <cellStyle name="Normal 8 6 3 2 6" xfId="14854"/>
    <cellStyle name="Normal 8 6 3 2 6 2" xfId="43389"/>
    <cellStyle name="Normal 8 6 3 2 7" xfId="29369"/>
    <cellStyle name="Normal 8 6 3 3" xfId="955"/>
    <cellStyle name="Normal 8 6 3 3 2" xfId="2232"/>
    <cellStyle name="Normal 8 6 3 3 2 2" xfId="4886"/>
    <cellStyle name="Normal 8 6 3 3 2 2 2" xfId="10218"/>
    <cellStyle name="Normal 8 6 3 3 2 2 2 2" xfId="24295"/>
    <cellStyle name="Normal 8 6 3 3 2 2 2 2 2" xfId="52829"/>
    <cellStyle name="Normal 8 6 3 3 2 2 2 3" xfId="38824"/>
    <cellStyle name="Normal 8 6 3 3 2 2 3" xfId="18995"/>
    <cellStyle name="Normal 8 6 3 3 2 2 3 2" xfId="47529"/>
    <cellStyle name="Normal 8 6 3 3 2 2 4" xfId="33521"/>
    <cellStyle name="Normal 8 6 3 3 2 3" xfId="7655"/>
    <cellStyle name="Normal 8 6 3 3 2 3 2" xfId="21743"/>
    <cellStyle name="Normal 8 6 3 3 2 3 2 2" xfId="50277"/>
    <cellStyle name="Normal 8 6 3 3 2 3 3" xfId="36269"/>
    <cellStyle name="Normal 8 6 3 3 2 4" xfId="16443"/>
    <cellStyle name="Normal 8 6 3 3 2 4 2" xfId="44977"/>
    <cellStyle name="Normal 8 6 3 3 2 5" xfId="30969"/>
    <cellStyle name="Normal 8 6 3 3 3" xfId="3620"/>
    <cellStyle name="Normal 8 6 3 3 3 2" xfId="8952"/>
    <cellStyle name="Normal 8 6 3 3 3 2 2" xfId="23029"/>
    <cellStyle name="Normal 8 6 3 3 3 2 2 2" xfId="51563"/>
    <cellStyle name="Normal 8 6 3 3 3 2 3" xfId="37558"/>
    <cellStyle name="Normal 8 6 3 3 3 3" xfId="17729"/>
    <cellStyle name="Normal 8 6 3 3 3 3 2" xfId="46263"/>
    <cellStyle name="Normal 8 6 3 3 3 4" xfId="32255"/>
    <cellStyle name="Normal 8 6 3 3 4" xfId="6389"/>
    <cellStyle name="Normal 8 6 3 3 4 2" xfId="20477"/>
    <cellStyle name="Normal 8 6 3 3 4 2 2" xfId="49011"/>
    <cellStyle name="Normal 8 6 3 3 4 3" xfId="35003"/>
    <cellStyle name="Normal 8 6 3 3 5" xfId="15177"/>
    <cellStyle name="Normal 8 6 3 3 5 2" xfId="43711"/>
    <cellStyle name="Normal 8 6 3 3 6" xfId="29703"/>
    <cellStyle name="Normal 8 6 3 4" xfId="1611"/>
    <cellStyle name="Normal 8 6 3 4 2" xfId="4267"/>
    <cellStyle name="Normal 8 6 3 4 2 2" xfId="9599"/>
    <cellStyle name="Normal 8 6 3 4 2 2 2" xfId="23676"/>
    <cellStyle name="Normal 8 6 3 4 2 2 2 2" xfId="52210"/>
    <cellStyle name="Normal 8 6 3 4 2 2 3" xfId="38205"/>
    <cellStyle name="Normal 8 6 3 4 2 3" xfId="18376"/>
    <cellStyle name="Normal 8 6 3 4 2 3 2" xfId="46910"/>
    <cellStyle name="Normal 8 6 3 4 2 4" xfId="32902"/>
    <cellStyle name="Normal 8 6 3 4 3" xfId="7036"/>
    <cellStyle name="Normal 8 6 3 4 3 2" xfId="21124"/>
    <cellStyle name="Normal 8 6 3 4 3 2 2" xfId="49658"/>
    <cellStyle name="Normal 8 6 3 4 3 3" xfId="35650"/>
    <cellStyle name="Normal 8 6 3 4 4" xfId="15824"/>
    <cellStyle name="Normal 8 6 3 4 4 2" xfId="44358"/>
    <cellStyle name="Normal 8 6 3 4 5" xfId="30350"/>
    <cellStyle name="Normal 8 6 3 5" xfId="2999"/>
    <cellStyle name="Normal 8 6 3 5 2" xfId="8333"/>
    <cellStyle name="Normal 8 6 3 5 2 2" xfId="22410"/>
    <cellStyle name="Normal 8 6 3 5 2 2 2" xfId="50944"/>
    <cellStyle name="Normal 8 6 3 5 2 3" xfId="36939"/>
    <cellStyle name="Normal 8 6 3 5 3" xfId="17110"/>
    <cellStyle name="Normal 8 6 3 5 3 2" xfId="45644"/>
    <cellStyle name="Normal 8 6 3 5 4" xfId="31636"/>
    <cellStyle name="Normal 8 6 3 6" xfId="5768"/>
    <cellStyle name="Normal 8 6 3 6 2" xfId="19858"/>
    <cellStyle name="Normal 8 6 3 6 2 2" xfId="48392"/>
    <cellStyle name="Normal 8 6 3 6 3" xfId="34384"/>
    <cellStyle name="Normal 8 6 3 7" xfId="14557"/>
    <cellStyle name="Normal 8 6 3 7 2" xfId="43092"/>
    <cellStyle name="Normal 8 6 3 8" xfId="29072"/>
    <cellStyle name="Normal 8 6 4" xfId="474"/>
    <cellStyle name="Normal 8 6 4 2" xfId="1104"/>
    <cellStyle name="Normal 8 6 4 2 2" xfId="2381"/>
    <cellStyle name="Normal 8 6 4 2 2 2" xfId="5035"/>
    <cellStyle name="Normal 8 6 4 2 2 2 2" xfId="10367"/>
    <cellStyle name="Normal 8 6 4 2 2 2 2 2" xfId="24444"/>
    <cellStyle name="Normal 8 6 4 2 2 2 2 2 2" xfId="52978"/>
    <cellStyle name="Normal 8 6 4 2 2 2 2 3" xfId="38973"/>
    <cellStyle name="Normal 8 6 4 2 2 2 3" xfId="19144"/>
    <cellStyle name="Normal 8 6 4 2 2 2 3 2" xfId="47678"/>
    <cellStyle name="Normal 8 6 4 2 2 2 4" xfId="33670"/>
    <cellStyle name="Normal 8 6 4 2 2 3" xfId="7804"/>
    <cellStyle name="Normal 8 6 4 2 2 3 2" xfId="21892"/>
    <cellStyle name="Normal 8 6 4 2 2 3 2 2" xfId="50426"/>
    <cellStyle name="Normal 8 6 4 2 2 3 3" xfId="36418"/>
    <cellStyle name="Normal 8 6 4 2 2 4" xfId="16592"/>
    <cellStyle name="Normal 8 6 4 2 2 4 2" xfId="45126"/>
    <cellStyle name="Normal 8 6 4 2 2 5" xfId="31118"/>
    <cellStyle name="Normal 8 6 4 2 3" xfId="3769"/>
    <cellStyle name="Normal 8 6 4 2 3 2" xfId="9101"/>
    <cellStyle name="Normal 8 6 4 2 3 2 2" xfId="23178"/>
    <cellStyle name="Normal 8 6 4 2 3 2 2 2" xfId="51712"/>
    <cellStyle name="Normal 8 6 4 2 3 2 3" xfId="37707"/>
    <cellStyle name="Normal 8 6 4 2 3 3" xfId="17878"/>
    <cellStyle name="Normal 8 6 4 2 3 3 2" xfId="46412"/>
    <cellStyle name="Normal 8 6 4 2 3 4" xfId="32404"/>
    <cellStyle name="Normal 8 6 4 2 4" xfId="6538"/>
    <cellStyle name="Normal 8 6 4 2 4 2" xfId="20626"/>
    <cellStyle name="Normal 8 6 4 2 4 2 2" xfId="49160"/>
    <cellStyle name="Normal 8 6 4 2 4 3" xfId="35152"/>
    <cellStyle name="Normal 8 6 4 2 5" xfId="15326"/>
    <cellStyle name="Normal 8 6 4 2 5 2" xfId="43860"/>
    <cellStyle name="Normal 8 6 4 2 6" xfId="29852"/>
    <cellStyle name="Normal 8 6 4 3" xfId="1760"/>
    <cellStyle name="Normal 8 6 4 3 2" xfId="4416"/>
    <cellStyle name="Normal 8 6 4 3 2 2" xfId="9748"/>
    <cellStyle name="Normal 8 6 4 3 2 2 2" xfId="23825"/>
    <cellStyle name="Normal 8 6 4 3 2 2 2 2" xfId="52359"/>
    <cellStyle name="Normal 8 6 4 3 2 2 3" xfId="38354"/>
    <cellStyle name="Normal 8 6 4 3 2 3" xfId="18525"/>
    <cellStyle name="Normal 8 6 4 3 2 3 2" xfId="47059"/>
    <cellStyle name="Normal 8 6 4 3 2 4" xfId="33051"/>
    <cellStyle name="Normal 8 6 4 3 3" xfId="7185"/>
    <cellStyle name="Normal 8 6 4 3 3 2" xfId="21273"/>
    <cellStyle name="Normal 8 6 4 3 3 2 2" xfId="49807"/>
    <cellStyle name="Normal 8 6 4 3 3 3" xfId="35799"/>
    <cellStyle name="Normal 8 6 4 3 4" xfId="15973"/>
    <cellStyle name="Normal 8 6 4 3 4 2" xfId="44507"/>
    <cellStyle name="Normal 8 6 4 3 5" xfId="30499"/>
    <cellStyle name="Normal 8 6 4 4" xfId="3148"/>
    <cellStyle name="Normal 8 6 4 4 2" xfId="8482"/>
    <cellStyle name="Normal 8 6 4 4 2 2" xfId="22559"/>
    <cellStyle name="Normal 8 6 4 4 2 2 2" xfId="51093"/>
    <cellStyle name="Normal 8 6 4 4 2 3" xfId="37088"/>
    <cellStyle name="Normal 8 6 4 4 3" xfId="17259"/>
    <cellStyle name="Normal 8 6 4 4 3 2" xfId="45793"/>
    <cellStyle name="Normal 8 6 4 4 4" xfId="31785"/>
    <cellStyle name="Normal 8 6 4 5" xfId="5917"/>
    <cellStyle name="Normal 8 6 4 5 2" xfId="20007"/>
    <cellStyle name="Normal 8 6 4 5 2 2" xfId="48541"/>
    <cellStyle name="Normal 8 6 4 5 3" xfId="34533"/>
    <cellStyle name="Normal 8 6 4 6" xfId="14706"/>
    <cellStyle name="Normal 8 6 4 6 2" xfId="43241"/>
    <cellStyle name="Normal 8 6 4 7" xfId="29221"/>
    <cellStyle name="Normal 8 6 5" xfId="804"/>
    <cellStyle name="Normal 8 6 5 2" xfId="2081"/>
    <cellStyle name="Normal 8 6 5 2 2" xfId="4735"/>
    <cellStyle name="Normal 8 6 5 2 2 2" xfId="10067"/>
    <cellStyle name="Normal 8 6 5 2 2 2 2" xfId="24144"/>
    <cellStyle name="Normal 8 6 5 2 2 2 2 2" xfId="52678"/>
    <cellStyle name="Normal 8 6 5 2 2 2 3" xfId="38673"/>
    <cellStyle name="Normal 8 6 5 2 2 3" xfId="18844"/>
    <cellStyle name="Normal 8 6 5 2 2 3 2" xfId="47378"/>
    <cellStyle name="Normal 8 6 5 2 2 4" xfId="33370"/>
    <cellStyle name="Normal 8 6 5 2 3" xfId="7504"/>
    <cellStyle name="Normal 8 6 5 2 3 2" xfId="21592"/>
    <cellStyle name="Normal 8 6 5 2 3 2 2" xfId="50126"/>
    <cellStyle name="Normal 8 6 5 2 3 3" xfId="36118"/>
    <cellStyle name="Normal 8 6 5 2 4" xfId="16292"/>
    <cellStyle name="Normal 8 6 5 2 4 2" xfId="44826"/>
    <cellStyle name="Normal 8 6 5 2 5" xfId="30818"/>
    <cellStyle name="Normal 8 6 5 3" xfId="3469"/>
    <cellStyle name="Normal 8 6 5 3 2" xfId="8801"/>
    <cellStyle name="Normal 8 6 5 3 2 2" xfId="22878"/>
    <cellStyle name="Normal 8 6 5 3 2 2 2" xfId="51412"/>
    <cellStyle name="Normal 8 6 5 3 2 3" xfId="37407"/>
    <cellStyle name="Normal 8 6 5 3 3" xfId="17578"/>
    <cellStyle name="Normal 8 6 5 3 3 2" xfId="46112"/>
    <cellStyle name="Normal 8 6 5 3 4" xfId="32104"/>
    <cellStyle name="Normal 8 6 5 4" xfId="6238"/>
    <cellStyle name="Normal 8 6 5 4 2" xfId="20326"/>
    <cellStyle name="Normal 8 6 5 4 2 2" xfId="48860"/>
    <cellStyle name="Normal 8 6 5 4 3" xfId="34852"/>
    <cellStyle name="Normal 8 6 5 5" xfId="15026"/>
    <cellStyle name="Normal 8 6 5 5 2" xfId="43560"/>
    <cellStyle name="Normal 8 6 5 6" xfId="29552"/>
    <cellStyle name="Normal 8 6 6" xfId="1460"/>
    <cellStyle name="Normal 8 6 6 2" xfId="4116"/>
    <cellStyle name="Normal 8 6 6 2 2" xfId="9448"/>
    <cellStyle name="Normal 8 6 6 2 2 2" xfId="23525"/>
    <cellStyle name="Normal 8 6 6 2 2 2 2" xfId="52059"/>
    <cellStyle name="Normal 8 6 6 2 2 3" xfId="38054"/>
    <cellStyle name="Normal 8 6 6 2 3" xfId="18225"/>
    <cellStyle name="Normal 8 6 6 2 3 2" xfId="46759"/>
    <cellStyle name="Normal 8 6 6 2 4" xfId="32751"/>
    <cellStyle name="Normal 8 6 6 3" xfId="6885"/>
    <cellStyle name="Normal 8 6 6 3 2" xfId="20973"/>
    <cellStyle name="Normal 8 6 6 3 2 2" xfId="49507"/>
    <cellStyle name="Normal 8 6 6 3 3" xfId="35499"/>
    <cellStyle name="Normal 8 6 6 4" xfId="15673"/>
    <cellStyle name="Normal 8 6 6 4 2" xfId="44207"/>
    <cellStyle name="Normal 8 6 6 5" xfId="30199"/>
    <cellStyle name="Normal 8 6 7" xfId="2848"/>
    <cellStyle name="Normal 8 6 7 2" xfId="8182"/>
    <cellStyle name="Normal 8 6 7 2 2" xfId="22259"/>
    <cellStyle name="Normal 8 6 7 2 2 2" xfId="50793"/>
    <cellStyle name="Normal 8 6 7 2 3" xfId="36788"/>
    <cellStyle name="Normal 8 6 7 3" xfId="16959"/>
    <cellStyle name="Normal 8 6 7 3 2" xfId="45493"/>
    <cellStyle name="Normal 8 6 7 4" xfId="31485"/>
    <cellStyle name="Normal 8 6 8" xfId="5617"/>
    <cellStyle name="Normal 8 6 8 2" xfId="19707"/>
    <cellStyle name="Normal 8 6 8 2 2" xfId="48241"/>
    <cellStyle name="Normal 8 6 8 3" xfId="34233"/>
    <cellStyle name="Normal 8 6 9" xfId="14406"/>
    <cellStyle name="Normal 8 6 9 2" xfId="42941"/>
    <cellStyle name="Normal 8 7" xfId="204"/>
    <cellStyle name="Normal 8 7 2" xfId="357"/>
    <cellStyle name="Normal 8 7 2 2" xfId="660"/>
    <cellStyle name="Normal 8 7 2 2 2" xfId="1289"/>
    <cellStyle name="Normal 8 7 2 2 2 2" xfId="2566"/>
    <cellStyle name="Normal 8 7 2 2 2 2 2" xfId="5220"/>
    <cellStyle name="Normal 8 7 2 2 2 2 2 2" xfId="10552"/>
    <cellStyle name="Normal 8 7 2 2 2 2 2 2 2" xfId="24629"/>
    <cellStyle name="Normal 8 7 2 2 2 2 2 2 2 2" xfId="53163"/>
    <cellStyle name="Normal 8 7 2 2 2 2 2 2 3" xfId="39158"/>
    <cellStyle name="Normal 8 7 2 2 2 2 2 3" xfId="19329"/>
    <cellStyle name="Normal 8 7 2 2 2 2 2 3 2" xfId="47863"/>
    <cellStyle name="Normal 8 7 2 2 2 2 2 4" xfId="33855"/>
    <cellStyle name="Normal 8 7 2 2 2 2 3" xfId="7989"/>
    <cellStyle name="Normal 8 7 2 2 2 2 3 2" xfId="22077"/>
    <cellStyle name="Normal 8 7 2 2 2 2 3 2 2" xfId="50611"/>
    <cellStyle name="Normal 8 7 2 2 2 2 3 3" xfId="36603"/>
    <cellStyle name="Normal 8 7 2 2 2 2 4" xfId="16777"/>
    <cellStyle name="Normal 8 7 2 2 2 2 4 2" xfId="45311"/>
    <cellStyle name="Normal 8 7 2 2 2 2 5" xfId="31303"/>
    <cellStyle name="Normal 8 7 2 2 2 3" xfId="3954"/>
    <cellStyle name="Normal 8 7 2 2 2 3 2" xfId="9286"/>
    <cellStyle name="Normal 8 7 2 2 2 3 2 2" xfId="23363"/>
    <cellStyle name="Normal 8 7 2 2 2 3 2 2 2" xfId="51897"/>
    <cellStyle name="Normal 8 7 2 2 2 3 2 3" xfId="37892"/>
    <cellStyle name="Normal 8 7 2 2 2 3 3" xfId="18063"/>
    <cellStyle name="Normal 8 7 2 2 2 3 3 2" xfId="46597"/>
    <cellStyle name="Normal 8 7 2 2 2 3 4" xfId="32589"/>
    <cellStyle name="Normal 8 7 2 2 2 4" xfId="6723"/>
    <cellStyle name="Normal 8 7 2 2 2 4 2" xfId="20811"/>
    <cellStyle name="Normal 8 7 2 2 2 4 2 2" xfId="49345"/>
    <cellStyle name="Normal 8 7 2 2 2 4 3" xfId="35337"/>
    <cellStyle name="Normal 8 7 2 2 2 5" xfId="15511"/>
    <cellStyle name="Normal 8 7 2 2 2 5 2" xfId="44045"/>
    <cellStyle name="Normal 8 7 2 2 2 6" xfId="30037"/>
    <cellStyle name="Normal 8 7 2 2 3" xfId="1945"/>
    <cellStyle name="Normal 8 7 2 2 3 2" xfId="4601"/>
    <cellStyle name="Normal 8 7 2 2 3 2 2" xfId="9933"/>
    <cellStyle name="Normal 8 7 2 2 3 2 2 2" xfId="24010"/>
    <cellStyle name="Normal 8 7 2 2 3 2 2 2 2" xfId="52544"/>
    <cellStyle name="Normal 8 7 2 2 3 2 2 3" xfId="38539"/>
    <cellStyle name="Normal 8 7 2 2 3 2 3" xfId="18710"/>
    <cellStyle name="Normal 8 7 2 2 3 2 3 2" xfId="47244"/>
    <cellStyle name="Normal 8 7 2 2 3 2 4" xfId="33236"/>
    <cellStyle name="Normal 8 7 2 2 3 3" xfId="7370"/>
    <cellStyle name="Normal 8 7 2 2 3 3 2" xfId="21458"/>
    <cellStyle name="Normal 8 7 2 2 3 3 2 2" xfId="49992"/>
    <cellStyle name="Normal 8 7 2 2 3 3 3" xfId="35984"/>
    <cellStyle name="Normal 8 7 2 2 3 4" xfId="16158"/>
    <cellStyle name="Normal 8 7 2 2 3 4 2" xfId="44692"/>
    <cellStyle name="Normal 8 7 2 2 3 5" xfId="30684"/>
    <cellStyle name="Normal 8 7 2 2 4" xfId="3333"/>
    <cellStyle name="Normal 8 7 2 2 4 2" xfId="8667"/>
    <cellStyle name="Normal 8 7 2 2 4 2 2" xfId="22744"/>
    <cellStyle name="Normal 8 7 2 2 4 2 2 2" xfId="51278"/>
    <cellStyle name="Normal 8 7 2 2 4 2 3" xfId="37273"/>
    <cellStyle name="Normal 8 7 2 2 4 3" xfId="17444"/>
    <cellStyle name="Normal 8 7 2 2 4 3 2" xfId="45978"/>
    <cellStyle name="Normal 8 7 2 2 4 4" xfId="31970"/>
    <cellStyle name="Normal 8 7 2 2 5" xfId="6102"/>
    <cellStyle name="Normal 8 7 2 2 5 2" xfId="20192"/>
    <cellStyle name="Normal 8 7 2 2 5 2 2" xfId="48726"/>
    <cellStyle name="Normal 8 7 2 2 5 3" xfId="34718"/>
    <cellStyle name="Normal 8 7 2 2 6" xfId="14891"/>
    <cellStyle name="Normal 8 7 2 2 6 2" xfId="43426"/>
    <cellStyle name="Normal 8 7 2 2 7" xfId="29406"/>
    <cellStyle name="Normal 8 7 2 3" xfId="992"/>
    <cellStyle name="Normal 8 7 2 3 2" xfId="2269"/>
    <cellStyle name="Normal 8 7 2 3 2 2" xfId="4923"/>
    <cellStyle name="Normal 8 7 2 3 2 2 2" xfId="10255"/>
    <cellStyle name="Normal 8 7 2 3 2 2 2 2" xfId="24332"/>
    <cellStyle name="Normal 8 7 2 3 2 2 2 2 2" xfId="52866"/>
    <cellStyle name="Normal 8 7 2 3 2 2 2 3" xfId="38861"/>
    <cellStyle name="Normal 8 7 2 3 2 2 3" xfId="19032"/>
    <cellStyle name="Normal 8 7 2 3 2 2 3 2" xfId="47566"/>
    <cellStyle name="Normal 8 7 2 3 2 2 4" xfId="33558"/>
    <cellStyle name="Normal 8 7 2 3 2 3" xfId="7692"/>
    <cellStyle name="Normal 8 7 2 3 2 3 2" xfId="21780"/>
    <cellStyle name="Normal 8 7 2 3 2 3 2 2" xfId="50314"/>
    <cellStyle name="Normal 8 7 2 3 2 3 3" xfId="36306"/>
    <cellStyle name="Normal 8 7 2 3 2 4" xfId="16480"/>
    <cellStyle name="Normal 8 7 2 3 2 4 2" xfId="45014"/>
    <cellStyle name="Normal 8 7 2 3 2 5" xfId="31006"/>
    <cellStyle name="Normal 8 7 2 3 3" xfId="3657"/>
    <cellStyle name="Normal 8 7 2 3 3 2" xfId="8989"/>
    <cellStyle name="Normal 8 7 2 3 3 2 2" xfId="23066"/>
    <cellStyle name="Normal 8 7 2 3 3 2 2 2" xfId="51600"/>
    <cellStyle name="Normal 8 7 2 3 3 2 3" xfId="37595"/>
    <cellStyle name="Normal 8 7 2 3 3 3" xfId="17766"/>
    <cellStyle name="Normal 8 7 2 3 3 3 2" xfId="46300"/>
    <cellStyle name="Normal 8 7 2 3 3 4" xfId="32292"/>
    <cellStyle name="Normal 8 7 2 3 4" xfId="6426"/>
    <cellStyle name="Normal 8 7 2 3 4 2" xfId="20514"/>
    <cellStyle name="Normal 8 7 2 3 4 2 2" xfId="49048"/>
    <cellStyle name="Normal 8 7 2 3 4 3" xfId="35040"/>
    <cellStyle name="Normal 8 7 2 3 5" xfId="15214"/>
    <cellStyle name="Normal 8 7 2 3 5 2" xfId="43748"/>
    <cellStyle name="Normal 8 7 2 3 6" xfId="29740"/>
    <cellStyle name="Normal 8 7 2 4" xfId="1648"/>
    <cellStyle name="Normal 8 7 2 4 2" xfId="4304"/>
    <cellStyle name="Normal 8 7 2 4 2 2" xfId="9636"/>
    <cellStyle name="Normal 8 7 2 4 2 2 2" xfId="23713"/>
    <cellStyle name="Normal 8 7 2 4 2 2 2 2" xfId="52247"/>
    <cellStyle name="Normal 8 7 2 4 2 2 3" xfId="38242"/>
    <cellStyle name="Normal 8 7 2 4 2 3" xfId="18413"/>
    <cellStyle name="Normal 8 7 2 4 2 3 2" xfId="46947"/>
    <cellStyle name="Normal 8 7 2 4 2 4" xfId="32939"/>
    <cellStyle name="Normal 8 7 2 4 3" xfId="7073"/>
    <cellStyle name="Normal 8 7 2 4 3 2" xfId="21161"/>
    <cellStyle name="Normal 8 7 2 4 3 2 2" xfId="49695"/>
    <cellStyle name="Normal 8 7 2 4 3 3" xfId="35687"/>
    <cellStyle name="Normal 8 7 2 4 4" xfId="15861"/>
    <cellStyle name="Normal 8 7 2 4 4 2" xfId="44395"/>
    <cellStyle name="Normal 8 7 2 4 5" xfId="30387"/>
    <cellStyle name="Normal 8 7 2 5" xfId="3036"/>
    <cellStyle name="Normal 8 7 2 5 2" xfId="8370"/>
    <cellStyle name="Normal 8 7 2 5 2 2" xfId="22447"/>
    <cellStyle name="Normal 8 7 2 5 2 2 2" xfId="50981"/>
    <cellStyle name="Normal 8 7 2 5 2 3" xfId="36976"/>
    <cellStyle name="Normal 8 7 2 5 3" xfId="17147"/>
    <cellStyle name="Normal 8 7 2 5 3 2" xfId="45681"/>
    <cellStyle name="Normal 8 7 2 5 4" xfId="31673"/>
    <cellStyle name="Normal 8 7 2 6" xfId="5805"/>
    <cellStyle name="Normal 8 7 2 6 2" xfId="19895"/>
    <cellStyle name="Normal 8 7 2 6 2 2" xfId="48429"/>
    <cellStyle name="Normal 8 7 2 6 3" xfId="34421"/>
    <cellStyle name="Normal 8 7 2 7" xfId="14594"/>
    <cellStyle name="Normal 8 7 2 7 2" xfId="43129"/>
    <cellStyle name="Normal 8 7 2 8" xfId="29109"/>
    <cellStyle name="Normal 8 7 3" xfId="511"/>
    <cellStyle name="Normal 8 7 3 2" xfId="1141"/>
    <cellStyle name="Normal 8 7 3 2 2" xfId="2418"/>
    <cellStyle name="Normal 8 7 3 2 2 2" xfId="5072"/>
    <cellStyle name="Normal 8 7 3 2 2 2 2" xfId="10404"/>
    <cellStyle name="Normal 8 7 3 2 2 2 2 2" xfId="24481"/>
    <cellStyle name="Normal 8 7 3 2 2 2 2 2 2" xfId="53015"/>
    <cellStyle name="Normal 8 7 3 2 2 2 2 3" xfId="39010"/>
    <cellStyle name="Normal 8 7 3 2 2 2 3" xfId="19181"/>
    <cellStyle name="Normal 8 7 3 2 2 2 3 2" xfId="47715"/>
    <cellStyle name="Normal 8 7 3 2 2 2 4" xfId="33707"/>
    <cellStyle name="Normal 8 7 3 2 2 3" xfId="7841"/>
    <cellStyle name="Normal 8 7 3 2 2 3 2" xfId="21929"/>
    <cellStyle name="Normal 8 7 3 2 2 3 2 2" xfId="50463"/>
    <cellStyle name="Normal 8 7 3 2 2 3 3" xfId="36455"/>
    <cellStyle name="Normal 8 7 3 2 2 4" xfId="16629"/>
    <cellStyle name="Normal 8 7 3 2 2 4 2" xfId="45163"/>
    <cellStyle name="Normal 8 7 3 2 2 5" xfId="31155"/>
    <cellStyle name="Normal 8 7 3 2 3" xfId="3806"/>
    <cellStyle name="Normal 8 7 3 2 3 2" xfId="9138"/>
    <cellStyle name="Normal 8 7 3 2 3 2 2" xfId="23215"/>
    <cellStyle name="Normal 8 7 3 2 3 2 2 2" xfId="51749"/>
    <cellStyle name="Normal 8 7 3 2 3 2 3" xfId="37744"/>
    <cellStyle name="Normal 8 7 3 2 3 3" xfId="17915"/>
    <cellStyle name="Normal 8 7 3 2 3 3 2" xfId="46449"/>
    <cellStyle name="Normal 8 7 3 2 3 4" xfId="32441"/>
    <cellStyle name="Normal 8 7 3 2 4" xfId="6575"/>
    <cellStyle name="Normal 8 7 3 2 4 2" xfId="20663"/>
    <cellStyle name="Normal 8 7 3 2 4 2 2" xfId="49197"/>
    <cellStyle name="Normal 8 7 3 2 4 3" xfId="35189"/>
    <cellStyle name="Normal 8 7 3 2 5" xfId="15363"/>
    <cellStyle name="Normal 8 7 3 2 5 2" xfId="43897"/>
    <cellStyle name="Normal 8 7 3 2 6" xfId="29889"/>
    <cellStyle name="Normal 8 7 3 3" xfId="1797"/>
    <cellStyle name="Normal 8 7 3 3 2" xfId="4453"/>
    <cellStyle name="Normal 8 7 3 3 2 2" xfId="9785"/>
    <cellStyle name="Normal 8 7 3 3 2 2 2" xfId="23862"/>
    <cellStyle name="Normal 8 7 3 3 2 2 2 2" xfId="52396"/>
    <cellStyle name="Normal 8 7 3 3 2 2 3" xfId="38391"/>
    <cellStyle name="Normal 8 7 3 3 2 3" xfId="18562"/>
    <cellStyle name="Normal 8 7 3 3 2 3 2" xfId="47096"/>
    <cellStyle name="Normal 8 7 3 3 2 4" xfId="33088"/>
    <cellStyle name="Normal 8 7 3 3 3" xfId="7222"/>
    <cellStyle name="Normal 8 7 3 3 3 2" xfId="21310"/>
    <cellStyle name="Normal 8 7 3 3 3 2 2" xfId="49844"/>
    <cellStyle name="Normal 8 7 3 3 3 3" xfId="35836"/>
    <cellStyle name="Normal 8 7 3 3 4" xfId="16010"/>
    <cellStyle name="Normal 8 7 3 3 4 2" xfId="44544"/>
    <cellStyle name="Normal 8 7 3 3 5" xfId="30536"/>
    <cellStyle name="Normal 8 7 3 4" xfId="3185"/>
    <cellStyle name="Normal 8 7 3 4 2" xfId="8519"/>
    <cellStyle name="Normal 8 7 3 4 2 2" xfId="22596"/>
    <cellStyle name="Normal 8 7 3 4 2 2 2" xfId="51130"/>
    <cellStyle name="Normal 8 7 3 4 2 3" xfId="37125"/>
    <cellStyle name="Normal 8 7 3 4 3" xfId="17296"/>
    <cellStyle name="Normal 8 7 3 4 3 2" xfId="45830"/>
    <cellStyle name="Normal 8 7 3 4 4" xfId="31822"/>
    <cellStyle name="Normal 8 7 3 5" xfId="5954"/>
    <cellStyle name="Normal 8 7 3 5 2" xfId="20044"/>
    <cellStyle name="Normal 8 7 3 5 2 2" xfId="48578"/>
    <cellStyle name="Normal 8 7 3 5 3" xfId="34570"/>
    <cellStyle name="Normal 8 7 3 6" xfId="14743"/>
    <cellStyle name="Normal 8 7 3 6 2" xfId="43278"/>
    <cellStyle name="Normal 8 7 3 7" xfId="29258"/>
    <cellStyle name="Normal 8 7 4" xfId="843"/>
    <cellStyle name="Normal 8 7 4 2" xfId="2120"/>
    <cellStyle name="Normal 8 7 4 2 2" xfId="4774"/>
    <cellStyle name="Normal 8 7 4 2 2 2" xfId="10106"/>
    <cellStyle name="Normal 8 7 4 2 2 2 2" xfId="24183"/>
    <cellStyle name="Normal 8 7 4 2 2 2 2 2" xfId="52717"/>
    <cellStyle name="Normal 8 7 4 2 2 2 3" xfId="38712"/>
    <cellStyle name="Normal 8 7 4 2 2 3" xfId="18883"/>
    <cellStyle name="Normal 8 7 4 2 2 3 2" xfId="47417"/>
    <cellStyle name="Normal 8 7 4 2 2 4" xfId="33409"/>
    <cellStyle name="Normal 8 7 4 2 3" xfId="7543"/>
    <cellStyle name="Normal 8 7 4 2 3 2" xfId="21631"/>
    <cellStyle name="Normal 8 7 4 2 3 2 2" xfId="50165"/>
    <cellStyle name="Normal 8 7 4 2 3 3" xfId="36157"/>
    <cellStyle name="Normal 8 7 4 2 4" xfId="16331"/>
    <cellStyle name="Normal 8 7 4 2 4 2" xfId="44865"/>
    <cellStyle name="Normal 8 7 4 2 5" xfId="30857"/>
    <cellStyle name="Normal 8 7 4 3" xfId="3508"/>
    <cellStyle name="Normal 8 7 4 3 2" xfId="8840"/>
    <cellStyle name="Normal 8 7 4 3 2 2" xfId="22917"/>
    <cellStyle name="Normal 8 7 4 3 2 2 2" xfId="51451"/>
    <cellStyle name="Normal 8 7 4 3 2 3" xfId="37446"/>
    <cellStyle name="Normal 8 7 4 3 3" xfId="17617"/>
    <cellStyle name="Normal 8 7 4 3 3 2" xfId="46151"/>
    <cellStyle name="Normal 8 7 4 3 4" xfId="32143"/>
    <cellStyle name="Normal 8 7 4 4" xfId="6277"/>
    <cellStyle name="Normal 8 7 4 4 2" xfId="20365"/>
    <cellStyle name="Normal 8 7 4 4 2 2" xfId="48899"/>
    <cellStyle name="Normal 8 7 4 4 3" xfId="34891"/>
    <cellStyle name="Normal 8 7 4 5" xfId="15065"/>
    <cellStyle name="Normal 8 7 4 5 2" xfId="43599"/>
    <cellStyle name="Normal 8 7 4 6" xfId="29591"/>
    <cellStyle name="Normal 8 7 5" xfId="1499"/>
    <cellStyle name="Normal 8 7 5 2" xfId="4155"/>
    <cellStyle name="Normal 8 7 5 2 2" xfId="9487"/>
    <cellStyle name="Normal 8 7 5 2 2 2" xfId="23564"/>
    <cellStyle name="Normal 8 7 5 2 2 2 2" xfId="52098"/>
    <cellStyle name="Normal 8 7 5 2 2 3" xfId="38093"/>
    <cellStyle name="Normal 8 7 5 2 3" xfId="18264"/>
    <cellStyle name="Normal 8 7 5 2 3 2" xfId="46798"/>
    <cellStyle name="Normal 8 7 5 2 4" xfId="32790"/>
    <cellStyle name="Normal 8 7 5 3" xfId="6924"/>
    <cellStyle name="Normal 8 7 5 3 2" xfId="21012"/>
    <cellStyle name="Normal 8 7 5 3 2 2" xfId="49546"/>
    <cellStyle name="Normal 8 7 5 3 3" xfId="35538"/>
    <cellStyle name="Normal 8 7 5 4" xfId="15712"/>
    <cellStyle name="Normal 8 7 5 4 2" xfId="44246"/>
    <cellStyle name="Normal 8 7 5 5" xfId="30238"/>
    <cellStyle name="Normal 8 7 6" xfId="2887"/>
    <cellStyle name="Normal 8 7 6 2" xfId="8221"/>
    <cellStyle name="Normal 8 7 6 2 2" xfId="22298"/>
    <cellStyle name="Normal 8 7 6 2 2 2" xfId="50832"/>
    <cellStyle name="Normal 8 7 6 2 3" xfId="36827"/>
    <cellStyle name="Normal 8 7 6 3" xfId="16998"/>
    <cellStyle name="Normal 8 7 6 3 2" xfId="45532"/>
    <cellStyle name="Normal 8 7 6 4" xfId="31524"/>
    <cellStyle name="Normal 8 7 7" xfId="5656"/>
    <cellStyle name="Normal 8 7 7 2" xfId="19746"/>
    <cellStyle name="Normal 8 7 7 2 2" xfId="48280"/>
    <cellStyle name="Normal 8 7 7 3" xfId="34272"/>
    <cellStyle name="Normal 8 7 8" xfId="14445"/>
    <cellStyle name="Normal 8 7 8 2" xfId="42980"/>
    <cellStyle name="Normal 8 7 9" xfId="28960"/>
    <cellStyle name="Normal 8 8" xfId="283"/>
    <cellStyle name="Normal 8 8 2" xfId="586"/>
    <cellStyle name="Normal 8 8 2 2" xfId="1215"/>
    <cellStyle name="Normal 8 8 2 2 2" xfId="2492"/>
    <cellStyle name="Normal 8 8 2 2 2 2" xfId="5146"/>
    <cellStyle name="Normal 8 8 2 2 2 2 2" xfId="10478"/>
    <cellStyle name="Normal 8 8 2 2 2 2 2 2" xfId="24555"/>
    <cellStyle name="Normal 8 8 2 2 2 2 2 2 2" xfId="53089"/>
    <cellStyle name="Normal 8 8 2 2 2 2 2 3" xfId="39084"/>
    <cellStyle name="Normal 8 8 2 2 2 2 3" xfId="19255"/>
    <cellStyle name="Normal 8 8 2 2 2 2 3 2" xfId="47789"/>
    <cellStyle name="Normal 8 8 2 2 2 2 4" xfId="33781"/>
    <cellStyle name="Normal 8 8 2 2 2 3" xfId="7915"/>
    <cellStyle name="Normal 8 8 2 2 2 3 2" xfId="22003"/>
    <cellStyle name="Normal 8 8 2 2 2 3 2 2" xfId="50537"/>
    <cellStyle name="Normal 8 8 2 2 2 3 3" xfId="36529"/>
    <cellStyle name="Normal 8 8 2 2 2 4" xfId="16703"/>
    <cellStyle name="Normal 8 8 2 2 2 4 2" xfId="45237"/>
    <cellStyle name="Normal 8 8 2 2 2 5" xfId="31229"/>
    <cellStyle name="Normal 8 8 2 2 3" xfId="3880"/>
    <cellStyle name="Normal 8 8 2 2 3 2" xfId="9212"/>
    <cellStyle name="Normal 8 8 2 2 3 2 2" xfId="23289"/>
    <cellStyle name="Normal 8 8 2 2 3 2 2 2" xfId="51823"/>
    <cellStyle name="Normal 8 8 2 2 3 2 3" xfId="37818"/>
    <cellStyle name="Normal 8 8 2 2 3 3" xfId="17989"/>
    <cellStyle name="Normal 8 8 2 2 3 3 2" xfId="46523"/>
    <cellStyle name="Normal 8 8 2 2 3 4" xfId="32515"/>
    <cellStyle name="Normal 8 8 2 2 4" xfId="6649"/>
    <cellStyle name="Normal 8 8 2 2 4 2" xfId="20737"/>
    <cellStyle name="Normal 8 8 2 2 4 2 2" xfId="49271"/>
    <cellStyle name="Normal 8 8 2 2 4 3" xfId="35263"/>
    <cellStyle name="Normal 8 8 2 2 5" xfId="15437"/>
    <cellStyle name="Normal 8 8 2 2 5 2" xfId="43971"/>
    <cellStyle name="Normal 8 8 2 2 6" xfId="29963"/>
    <cellStyle name="Normal 8 8 2 3" xfId="1871"/>
    <cellStyle name="Normal 8 8 2 3 2" xfId="4527"/>
    <cellStyle name="Normal 8 8 2 3 2 2" xfId="9859"/>
    <cellStyle name="Normal 8 8 2 3 2 2 2" xfId="23936"/>
    <cellStyle name="Normal 8 8 2 3 2 2 2 2" xfId="52470"/>
    <cellStyle name="Normal 8 8 2 3 2 2 3" xfId="38465"/>
    <cellStyle name="Normal 8 8 2 3 2 3" xfId="18636"/>
    <cellStyle name="Normal 8 8 2 3 2 3 2" xfId="47170"/>
    <cellStyle name="Normal 8 8 2 3 2 4" xfId="33162"/>
    <cellStyle name="Normal 8 8 2 3 3" xfId="7296"/>
    <cellStyle name="Normal 8 8 2 3 3 2" xfId="21384"/>
    <cellStyle name="Normal 8 8 2 3 3 2 2" xfId="49918"/>
    <cellStyle name="Normal 8 8 2 3 3 3" xfId="35910"/>
    <cellStyle name="Normal 8 8 2 3 4" xfId="16084"/>
    <cellStyle name="Normal 8 8 2 3 4 2" xfId="44618"/>
    <cellStyle name="Normal 8 8 2 3 5" xfId="30610"/>
    <cellStyle name="Normal 8 8 2 4" xfId="3259"/>
    <cellStyle name="Normal 8 8 2 4 2" xfId="8593"/>
    <cellStyle name="Normal 8 8 2 4 2 2" xfId="22670"/>
    <cellStyle name="Normal 8 8 2 4 2 2 2" xfId="51204"/>
    <cellStyle name="Normal 8 8 2 4 2 3" xfId="37199"/>
    <cellStyle name="Normal 8 8 2 4 3" xfId="17370"/>
    <cellStyle name="Normal 8 8 2 4 3 2" xfId="45904"/>
    <cellStyle name="Normal 8 8 2 4 4" xfId="31896"/>
    <cellStyle name="Normal 8 8 2 5" xfId="6028"/>
    <cellStyle name="Normal 8 8 2 5 2" xfId="20118"/>
    <cellStyle name="Normal 8 8 2 5 2 2" xfId="48652"/>
    <cellStyle name="Normal 8 8 2 5 3" xfId="34644"/>
    <cellStyle name="Normal 8 8 2 6" xfId="14817"/>
    <cellStyle name="Normal 8 8 2 6 2" xfId="43352"/>
    <cellStyle name="Normal 8 8 2 7" xfId="29332"/>
    <cellStyle name="Normal 8 8 3" xfId="918"/>
    <cellStyle name="Normal 8 8 3 2" xfId="2195"/>
    <cellStyle name="Normal 8 8 3 2 2" xfId="4849"/>
    <cellStyle name="Normal 8 8 3 2 2 2" xfId="10181"/>
    <cellStyle name="Normal 8 8 3 2 2 2 2" xfId="24258"/>
    <cellStyle name="Normal 8 8 3 2 2 2 2 2" xfId="52792"/>
    <cellStyle name="Normal 8 8 3 2 2 2 3" xfId="38787"/>
    <cellStyle name="Normal 8 8 3 2 2 3" xfId="18958"/>
    <cellStyle name="Normal 8 8 3 2 2 3 2" xfId="47492"/>
    <cellStyle name="Normal 8 8 3 2 2 4" xfId="33484"/>
    <cellStyle name="Normal 8 8 3 2 3" xfId="7618"/>
    <cellStyle name="Normal 8 8 3 2 3 2" xfId="21706"/>
    <cellStyle name="Normal 8 8 3 2 3 2 2" xfId="50240"/>
    <cellStyle name="Normal 8 8 3 2 3 3" xfId="36232"/>
    <cellStyle name="Normal 8 8 3 2 4" xfId="16406"/>
    <cellStyle name="Normal 8 8 3 2 4 2" xfId="44940"/>
    <cellStyle name="Normal 8 8 3 2 5" xfId="30932"/>
    <cellStyle name="Normal 8 8 3 3" xfId="3583"/>
    <cellStyle name="Normal 8 8 3 3 2" xfId="8915"/>
    <cellStyle name="Normal 8 8 3 3 2 2" xfId="22992"/>
    <cellStyle name="Normal 8 8 3 3 2 2 2" xfId="51526"/>
    <cellStyle name="Normal 8 8 3 3 2 3" xfId="37521"/>
    <cellStyle name="Normal 8 8 3 3 3" xfId="17692"/>
    <cellStyle name="Normal 8 8 3 3 3 2" xfId="46226"/>
    <cellStyle name="Normal 8 8 3 3 4" xfId="32218"/>
    <cellStyle name="Normal 8 8 3 4" xfId="6352"/>
    <cellStyle name="Normal 8 8 3 4 2" xfId="20440"/>
    <cellStyle name="Normal 8 8 3 4 2 2" xfId="48974"/>
    <cellStyle name="Normal 8 8 3 4 3" xfId="34966"/>
    <cellStyle name="Normal 8 8 3 5" xfId="15140"/>
    <cellStyle name="Normal 8 8 3 5 2" xfId="43674"/>
    <cellStyle name="Normal 8 8 3 6" xfId="29666"/>
    <cellStyle name="Normal 8 8 4" xfId="1574"/>
    <cellStyle name="Normal 8 8 4 2" xfId="4230"/>
    <cellStyle name="Normal 8 8 4 2 2" xfId="9562"/>
    <cellStyle name="Normal 8 8 4 2 2 2" xfId="23639"/>
    <cellStyle name="Normal 8 8 4 2 2 2 2" xfId="52173"/>
    <cellStyle name="Normal 8 8 4 2 2 3" xfId="38168"/>
    <cellStyle name="Normal 8 8 4 2 3" xfId="18339"/>
    <cellStyle name="Normal 8 8 4 2 3 2" xfId="46873"/>
    <cellStyle name="Normal 8 8 4 2 4" xfId="32865"/>
    <cellStyle name="Normal 8 8 4 3" xfId="6999"/>
    <cellStyle name="Normal 8 8 4 3 2" xfId="21087"/>
    <cellStyle name="Normal 8 8 4 3 2 2" xfId="49621"/>
    <cellStyle name="Normal 8 8 4 3 3" xfId="35613"/>
    <cellStyle name="Normal 8 8 4 4" xfId="15787"/>
    <cellStyle name="Normal 8 8 4 4 2" xfId="44321"/>
    <cellStyle name="Normal 8 8 4 5" xfId="30313"/>
    <cellStyle name="Normal 8 8 5" xfId="2962"/>
    <cellStyle name="Normal 8 8 5 2" xfId="8296"/>
    <cellStyle name="Normal 8 8 5 2 2" xfId="22373"/>
    <cellStyle name="Normal 8 8 5 2 2 2" xfId="50907"/>
    <cellStyle name="Normal 8 8 5 2 3" xfId="36902"/>
    <cellStyle name="Normal 8 8 5 3" xfId="17073"/>
    <cellStyle name="Normal 8 8 5 3 2" xfId="45607"/>
    <cellStyle name="Normal 8 8 5 4" xfId="31599"/>
    <cellStyle name="Normal 8 8 6" xfId="5731"/>
    <cellStyle name="Normal 8 8 6 2" xfId="19821"/>
    <cellStyle name="Normal 8 8 6 2 2" xfId="48355"/>
    <cellStyle name="Normal 8 8 6 3" xfId="34347"/>
    <cellStyle name="Normal 8 8 7" xfId="14520"/>
    <cellStyle name="Normal 8 8 7 2" xfId="43055"/>
    <cellStyle name="Normal 8 8 8" xfId="29035"/>
    <cellStyle name="Normal 8 9" xfId="436"/>
    <cellStyle name="Normal 8 9 2" xfId="1066"/>
    <cellStyle name="Normal 8 9 2 2" xfId="2343"/>
    <cellStyle name="Normal 8 9 2 2 2" xfId="4997"/>
    <cellStyle name="Normal 8 9 2 2 2 2" xfId="10329"/>
    <cellStyle name="Normal 8 9 2 2 2 2 2" xfId="24406"/>
    <cellStyle name="Normal 8 9 2 2 2 2 2 2" xfId="52940"/>
    <cellStyle name="Normal 8 9 2 2 2 2 3" xfId="38935"/>
    <cellStyle name="Normal 8 9 2 2 2 3" xfId="19106"/>
    <cellStyle name="Normal 8 9 2 2 2 3 2" xfId="47640"/>
    <cellStyle name="Normal 8 9 2 2 2 4" xfId="33632"/>
    <cellStyle name="Normal 8 9 2 2 3" xfId="7766"/>
    <cellStyle name="Normal 8 9 2 2 3 2" xfId="21854"/>
    <cellStyle name="Normal 8 9 2 2 3 2 2" xfId="50388"/>
    <cellStyle name="Normal 8 9 2 2 3 3" xfId="36380"/>
    <cellStyle name="Normal 8 9 2 2 4" xfId="16554"/>
    <cellStyle name="Normal 8 9 2 2 4 2" xfId="45088"/>
    <cellStyle name="Normal 8 9 2 2 5" xfId="31080"/>
    <cellStyle name="Normal 8 9 2 3" xfId="3731"/>
    <cellStyle name="Normal 8 9 2 3 2" xfId="9063"/>
    <cellStyle name="Normal 8 9 2 3 2 2" xfId="23140"/>
    <cellStyle name="Normal 8 9 2 3 2 2 2" xfId="51674"/>
    <cellStyle name="Normal 8 9 2 3 2 3" xfId="37669"/>
    <cellStyle name="Normal 8 9 2 3 3" xfId="17840"/>
    <cellStyle name="Normal 8 9 2 3 3 2" xfId="46374"/>
    <cellStyle name="Normal 8 9 2 3 4" xfId="32366"/>
    <cellStyle name="Normal 8 9 2 4" xfId="6500"/>
    <cellStyle name="Normal 8 9 2 4 2" xfId="20588"/>
    <cellStyle name="Normal 8 9 2 4 2 2" xfId="49122"/>
    <cellStyle name="Normal 8 9 2 4 3" xfId="35114"/>
    <cellStyle name="Normal 8 9 2 5" xfId="15288"/>
    <cellStyle name="Normal 8 9 2 5 2" xfId="43822"/>
    <cellStyle name="Normal 8 9 2 6" xfId="29814"/>
    <cellStyle name="Normal 8 9 3" xfId="1722"/>
    <cellStyle name="Normal 8 9 3 2" xfId="4378"/>
    <cellStyle name="Normal 8 9 3 2 2" xfId="9710"/>
    <cellStyle name="Normal 8 9 3 2 2 2" xfId="23787"/>
    <cellStyle name="Normal 8 9 3 2 2 2 2" xfId="52321"/>
    <cellStyle name="Normal 8 9 3 2 2 3" xfId="38316"/>
    <cellStyle name="Normal 8 9 3 2 3" xfId="18487"/>
    <cellStyle name="Normal 8 9 3 2 3 2" xfId="47021"/>
    <cellStyle name="Normal 8 9 3 2 4" xfId="33013"/>
    <cellStyle name="Normal 8 9 3 3" xfId="7147"/>
    <cellStyle name="Normal 8 9 3 3 2" xfId="21235"/>
    <cellStyle name="Normal 8 9 3 3 2 2" xfId="49769"/>
    <cellStyle name="Normal 8 9 3 3 3" xfId="35761"/>
    <cellStyle name="Normal 8 9 3 4" xfId="15935"/>
    <cellStyle name="Normal 8 9 3 4 2" xfId="44469"/>
    <cellStyle name="Normal 8 9 3 5" xfId="30461"/>
    <cellStyle name="Normal 8 9 4" xfId="3110"/>
    <cellStyle name="Normal 8 9 4 2" xfId="8444"/>
    <cellStyle name="Normal 8 9 4 2 2" xfId="22521"/>
    <cellStyle name="Normal 8 9 4 2 2 2" xfId="51055"/>
    <cellStyle name="Normal 8 9 4 2 3" xfId="37050"/>
    <cellStyle name="Normal 8 9 4 3" xfId="17221"/>
    <cellStyle name="Normal 8 9 4 3 2" xfId="45755"/>
    <cellStyle name="Normal 8 9 4 4" xfId="31747"/>
    <cellStyle name="Normal 8 9 5" xfId="5879"/>
    <cellStyle name="Normal 8 9 5 2" xfId="19969"/>
    <cellStyle name="Normal 8 9 5 2 2" xfId="48503"/>
    <cellStyle name="Normal 8 9 5 3" xfId="34495"/>
    <cellStyle name="Normal 8 9 6" xfId="14668"/>
    <cellStyle name="Normal 8 9 6 2" xfId="43203"/>
    <cellStyle name="Normal 8 9 7" xfId="28731"/>
    <cellStyle name="Normal 8 9 7 2" xfId="57134"/>
    <cellStyle name="Normal 8 9 8" xfId="28750"/>
    <cellStyle name="Normal 8 9 8 2" xfId="57148"/>
    <cellStyle name="Normal 8 9 9" xfId="29183"/>
    <cellStyle name="Normal 80" xfId="28598"/>
    <cellStyle name="Normal 80 2" xfId="57084"/>
    <cellStyle name="Normal 81" xfId="28707"/>
    <cellStyle name="Normal 81 2" xfId="57115"/>
    <cellStyle name="Normal 82" xfId="28714"/>
    <cellStyle name="Normal 82 2" xfId="57122"/>
    <cellStyle name="Normal 83" xfId="28738"/>
    <cellStyle name="Normal 83 2" xfId="57136"/>
    <cellStyle name="Normal 84" xfId="28752"/>
    <cellStyle name="Normal 84 2" xfId="57150"/>
    <cellStyle name="Normal 85" xfId="28783"/>
    <cellStyle name="Normal 85 2" xfId="57181"/>
    <cellStyle name="Normal 86" xfId="28790"/>
    <cellStyle name="Normal 86 2" xfId="57188"/>
    <cellStyle name="Normal 87" xfId="28799"/>
    <cellStyle name="Normal 87 2" xfId="57192"/>
    <cellStyle name="Normal 88" xfId="28806"/>
    <cellStyle name="Normal 88 2" xfId="57199"/>
    <cellStyle name="Normal 89" xfId="28821"/>
    <cellStyle name="Normal 89 2" xfId="57214"/>
    <cellStyle name="Normal 9" xfId="98"/>
    <cellStyle name="Normal 9 10" xfId="28476"/>
    <cellStyle name="Normal 9 10 2" xfId="56969"/>
    <cellStyle name="Normal 9 11" xfId="28483"/>
    <cellStyle name="Normal 9 11 2" xfId="56976"/>
    <cellStyle name="Normal 9 12" xfId="28541"/>
    <cellStyle name="Normal 9 12 2" xfId="57034"/>
    <cellStyle name="Normal 9 13" xfId="28565"/>
    <cellStyle name="Normal 9 13 2" xfId="57056"/>
    <cellStyle name="Normal 9 14" xfId="28594"/>
    <cellStyle name="Normal 9 14 2" xfId="57080"/>
    <cellStyle name="Normal 9 15" xfId="28641"/>
    <cellStyle name="Normal 9 15 2" xfId="57095"/>
    <cellStyle name="Normal 9 16" xfId="28710"/>
    <cellStyle name="Normal 9 16 2" xfId="57118"/>
    <cellStyle name="Normal 9 17" xfId="28763"/>
    <cellStyle name="Normal 9 17 2" xfId="57161"/>
    <cellStyle name="Normal 9 18" xfId="28786"/>
    <cellStyle name="Normal 9 18 2" xfId="57184"/>
    <cellStyle name="Normal 9 19" xfId="28802"/>
    <cellStyle name="Normal 9 19 2" xfId="57195"/>
    <cellStyle name="Normal 9 2" xfId="2748"/>
    <cellStyle name="Normal 9 2 2" xfId="11799"/>
    <cellStyle name="Normal 9 20" xfId="28824"/>
    <cellStyle name="Normal 9 20 2" xfId="57217"/>
    <cellStyle name="Normal 9 21" xfId="28831"/>
    <cellStyle name="Normal 9 21 2" xfId="57224"/>
    <cellStyle name="Normal 9 22" xfId="28838"/>
    <cellStyle name="Normal 9 22 2" xfId="57231"/>
    <cellStyle name="Normal 9 3" xfId="2747"/>
    <cellStyle name="Normal 9 4" xfId="11063"/>
    <cellStyle name="Normal 9 5" xfId="28416"/>
    <cellStyle name="Normal 9 5 2" xfId="56915"/>
    <cellStyle name="Normal 9 6" xfId="28425"/>
    <cellStyle name="Normal 9 6 2" xfId="56923"/>
    <cellStyle name="Normal 9 7" xfId="28447"/>
    <cellStyle name="Normal 9 7 2" xfId="56945"/>
    <cellStyle name="Normal 9 8" xfId="28454"/>
    <cellStyle name="Normal 9 8 2" xfId="56952"/>
    <cellStyle name="Normal 9 9" xfId="28461"/>
    <cellStyle name="Normal 9 9 2" xfId="56959"/>
    <cellStyle name="Normal 90" xfId="28828"/>
    <cellStyle name="Normal 90 2" xfId="57221"/>
    <cellStyle name="Normal 91" xfId="28835"/>
    <cellStyle name="Normal 91 2" xfId="57228"/>
    <cellStyle name="Normal 92" xfId="28842"/>
    <cellStyle name="Normal 92 2" xfId="57235"/>
    <cellStyle name="Normal 93" xfId="28858"/>
    <cellStyle name="Normal 93 2" xfId="57251"/>
    <cellStyle name="NormMMM-DD" xfId="73"/>
    <cellStyle name="Note 10" xfId="5487"/>
    <cellStyle name="Note 10 2" xfId="10815"/>
    <cellStyle name="Note 10 2 2" xfId="24881"/>
    <cellStyle name="Note 10 2 2 2" xfId="53415"/>
    <cellStyle name="Note 10 2 3" xfId="39413"/>
    <cellStyle name="Note 10 3" xfId="19581"/>
    <cellStyle name="Note 10 3 2" xfId="48115"/>
    <cellStyle name="Note 10 4" xfId="34107"/>
    <cellStyle name="Note 11" xfId="10904"/>
    <cellStyle name="Note 11 2" xfId="24947"/>
    <cellStyle name="Note 11 2 2" xfId="53480"/>
    <cellStyle name="Note 11 3" xfId="39484"/>
    <cellStyle name="Note 12" xfId="10919"/>
    <cellStyle name="Note 12 2" xfId="24962"/>
    <cellStyle name="Note 12 2 2" xfId="53495"/>
    <cellStyle name="Note 12 3" xfId="39499"/>
    <cellStyle name="Note 13" xfId="10934"/>
    <cellStyle name="Note 13 2" xfId="24977"/>
    <cellStyle name="Note 13 2 2" xfId="53510"/>
    <cellStyle name="Note 13 3" xfId="39514"/>
    <cellStyle name="Note 14" xfId="28394"/>
    <cellStyle name="Note 14 2" xfId="56893"/>
    <cellStyle name="Note 15" xfId="28431"/>
    <cellStyle name="Note 15 2" xfId="56929"/>
    <cellStyle name="Note 16" xfId="28547"/>
    <cellStyle name="Note 16 2" xfId="57040"/>
    <cellStyle name="Note 17" xfId="28571"/>
    <cellStyle name="Note 17 2" xfId="57062"/>
    <cellStyle name="Note 18" xfId="28808"/>
    <cellStyle name="Note 18 2" xfId="57201"/>
    <cellStyle name="Note 19" xfId="28844"/>
    <cellStyle name="Note 19 2" xfId="57237"/>
    <cellStyle name="Note 2" xfId="745"/>
    <cellStyle name="Note 2 10" xfId="10961"/>
    <cellStyle name="Note 2 10 2" xfId="24997"/>
    <cellStyle name="Note 2 10 2 2" xfId="53530"/>
    <cellStyle name="Note 2 10 3" xfId="39534"/>
    <cellStyle name="Note 2 11" xfId="14968"/>
    <cellStyle name="Note 2 11 2" xfId="43502"/>
    <cellStyle name="Note 2 12" xfId="29494"/>
    <cellStyle name="Note 2 2" xfId="1378"/>
    <cellStyle name="Note 2 2 10" xfId="15599"/>
    <cellStyle name="Note 2 2 10 2" xfId="44133"/>
    <cellStyle name="Note 2 2 11" xfId="30125"/>
    <cellStyle name="Note 2 2 2" xfId="2654"/>
    <cellStyle name="Note 2 2 2 10" xfId="31391"/>
    <cellStyle name="Note 2 2 2 2" xfId="5308"/>
    <cellStyle name="Note 2 2 2 2 2" xfId="10640"/>
    <cellStyle name="Note 2 2 2 2 2 2" xfId="11369"/>
    <cellStyle name="Note 2 2 2 2 2 2 2" xfId="11785"/>
    <cellStyle name="Note 2 2 2 2 2 2 2 2" xfId="12630"/>
    <cellStyle name="Note 2 2 2 2 2 2 2 2 2" xfId="14300"/>
    <cellStyle name="Note 2 2 2 2 2 2 2 2 2 2" xfId="28308"/>
    <cellStyle name="Note 2 2 2 2 2 2 2 2 2 2 2" xfId="56841"/>
    <cellStyle name="Note 2 2 2 2 2 2 2 2 2 3" xfId="42845"/>
    <cellStyle name="Note 2 2 2 2 2 2 2 2 3" xfId="26640"/>
    <cellStyle name="Note 2 2 2 2 2 2 2 2 3 2" xfId="55173"/>
    <cellStyle name="Note 2 2 2 2 2 2 2 2 4" xfId="41177"/>
    <cellStyle name="Note 2 2 2 2 2 2 2 3" xfId="13466"/>
    <cellStyle name="Note 2 2 2 2 2 2 2 3 2" xfId="27474"/>
    <cellStyle name="Note 2 2 2 2 2 2 2 3 2 2" xfId="56007"/>
    <cellStyle name="Note 2 2 2 2 2 2 2 3 3" xfId="42011"/>
    <cellStyle name="Note 2 2 2 2 2 2 2 4" xfId="25806"/>
    <cellStyle name="Note 2 2 2 2 2 2 2 4 2" xfId="54339"/>
    <cellStyle name="Note 2 2 2 2 2 2 2 5" xfId="40343"/>
    <cellStyle name="Note 2 2 2 2 2 2 3" xfId="12218"/>
    <cellStyle name="Note 2 2 2 2 2 2 3 2" xfId="13888"/>
    <cellStyle name="Note 2 2 2 2 2 2 3 2 2" xfId="27896"/>
    <cellStyle name="Note 2 2 2 2 2 2 3 2 2 2" xfId="56429"/>
    <cellStyle name="Note 2 2 2 2 2 2 3 2 3" xfId="42433"/>
    <cellStyle name="Note 2 2 2 2 2 2 3 3" xfId="26228"/>
    <cellStyle name="Note 2 2 2 2 2 2 3 3 2" xfId="54761"/>
    <cellStyle name="Note 2 2 2 2 2 2 3 4" xfId="40765"/>
    <cellStyle name="Note 2 2 2 2 2 2 4" xfId="13054"/>
    <cellStyle name="Note 2 2 2 2 2 2 4 2" xfId="27062"/>
    <cellStyle name="Note 2 2 2 2 2 2 4 2 2" xfId="55595"/>
    <cellStyle name="Note 2 2 2 2 2 2 4 3" xfId="41599"/>
    <cellStyle name="Note 2 2 2 2 2 2 5" xfId="25394"/>
    <cellStyle name="Note 2 2 2 2 2 2 5 2" xfId="53927"/>
    <cellStyle name="Note 2 2 2 2 2 2 6" xfId="39931"/>
    <cellStyle name="Note 2 2 2 2 2 3" xfId="11578"/>
    <cellStyle name="Note 2 2 2 2 2 3 2" xfId="12424"/>
    <cellStyle name="Note 2 2 2 2 2 3 2 2" xfId="14094"/>
    <cellStyle name="Note 2 2 2 2 2 3 2 2 2" xfId="28102"/>
    <cellStyle name="Note 2 2 2 2 2 3 2 2 2 2" xfId="56635"/>
    <cellStyle name="Note 2 2 2 2 2 3 2 2 3" xfId="42639"/>
    <cellStyle name="Note 2 2 2 2 2 3 2 3" xfId="26434"/>
    <cellStyle name="Note 2 2 2 2 2 3 2 3 2" xfId="54967"/>
    <cellStyle name="Note 2 2 2 2 2 3 2 4" xfId="40971"/>
    <cellStyle name="Note 2 2 2 2 2 3 3" xfId="13260"/>
    <cellStyle name="Note 2 2 2 2 2 3 3 2" xfId="27268"/>
    <cellStyle name="Note 2 2 2 2 2 3 3 2 2" xfId="55801"/>
    <cellStyle name="Note 2 2 2 2 2 3 3 3" xfId="41805"/>
    <cellStyle name="Note 2 2 2 2 2 3 4" xfId="25600"/>
    <cellStyle name="Note 2 2 2 2 2 3 4 2" xfId="54133"/>
    <cellStyle name="Note 2 2 2 2 2 3 5" xfId="40137"/>
    <cellStyle name="Note 2 2 2 2 2 4" xfId="12011"/>
    <cellStyle name="Note 2 2 2 2 2 4 2" xfId="13682"/>
    <cellStyle name="Note 2 2 2 2 2 4 2 2" xfId="27690"/>
    <cellStyle name="Note 2 2 2 2 2 4 2 2 2" xfId="56223"/>
    <cellStyle name="Note 2 2 2 2 2 4 2 3" xfId="42227"/>
    <cellStyle name="Note 2 2 2 2 2 4 3" xfId="26022"/>
    <cellStyle name="Note 2 2 2 2 2 4 3 2" xfId="54555"/>
    <cellStyle name="Note 2 2 2 2 2 4 4" xfId="40559"/>
    <cellStyle name="Note 2 2 2 2 2 5" xfId="12847"/>
    <cellStyle name="Note 2 2 2 2 2 5 2" xfId="26856"/>
    <cellStyle name="Note 2 2 2 2 2 5 2 2" xfId="55389"/>
    <cellStyle name="Note 2 2 2 2 2 5 3" xfId="41393"/>
    <cellStyle name="Note 2 2 2 2 2 6" xfId="11160"/>
    <cellStyle name="Note 2 2 2 2 2 6 2" xfId="25188"/>
    <cellStyle name="Note 2 2 2 2 2 6 2 2" xfId="53721"/>
    <cellStyle name="Note 2 2 2 2 2 6 3" xfId="39725"/>
    <cellStyle name="Note 2 2 2 2 2 7" xfId="24717"/>
    <cellStyle name="Note 2 2 2 2 2 7 2" xfId="53251"/>
    <cellStyle name="Note 2 2 2 2 2 8" xfId="39246"/>
    <cellStyle name="Note 2 2 2 2 3" xfId="11266"/>
    <cellStyle name="Note 2 2 2 2 3 2" xfId="11682"/>
    <cellStyle name="Note 2 2 2 2 3 2 2" xfId="12527"/>
    <cellStyle name="Note 2 2 2 2 3 2 2 2" xfId="14197"/>
    <cellStyle name="Note 2 2 2 2 3 2 2 2 2" xfId="28205"/>
    <cellStyle name="Note 2 2 2 2 3 2 2 2 2 2" xfId="56738"/>
    <cellStyle name="Note 2 2 2 2 3 2 2 2 3" xfId="42742"/>
    <cellStyle name="Note 2 2 2 2 3 2 2 3" xfId="26537"/>
    <cellStyle name="Note 2 2 2 2 3 2 2 3 2" xfId="55070"/>
    <cellStyle name="Note 2 2 2 2 3 2 2 4" xfId="41074"/>
    <cellStyle name="Note 2 2 2 2 3 2 3" xfId="13363"/>
    <cellStyle name="Note 2 2 2 2 3 2 3 2" xfId="27371"/>
    <cellStyle name="Note 2 2 2 2 3 2 3 2 2" xfId="55904"/>
    <cellStyle name="Note 2 2 2 2 3 2 3 3" xfId="41908"/>
    <cellStyle name="Note 2 2 2 2 3 2 4" xfId="25703"/>
    <cellStyle name="Note 2 2 2 2 3 2 4 2" xfId="54236"/>
    <cellStyle name="Note 2 2 2 2 3 2 5" xfId="40240"/>
    <cellStyle name="Note 2 2 2 2 3 3" xfId="12115"/>
    <cellStyle name="Note 2 2 2 2 3 3 2" xfId="13785"/>
    <cellStyle name="Note 2 2 2 2 3 3 2 2" xfId="27793"/>
    <cellStyle name="Note 2 2 2 2 3 3 2 2 2" xfId="56326"/>
    <cellStyle name="Note 2 2 2 2 3 3 2 3" xfId="42330"/>
    <cellStyle name="Note 2 2 2 2 3 3 3" xfId="26125"/>
    <cellStyle name="Note 2 2 2 2 3 3 3 2" xfId="54658"/>
    <cellStyle name="Note 2 2 2 2 3 3 4" xfId="40662"/>
    <cellStyle name="Note 2 2 2 2 3 4" xfId="12951"/>
    <cellStyle name="Note 2 2 2 2 3 4 2" xfId="26959"/>
    <cellStyle name="Note 2 2 2 2 3 4 2 2" xfId="55492"/>
    <cellStyle name="Note 2 2 2 2 3 4 3" xfId="41496"/>
    <cellStyle name="Note 2 2 2 2 3 5" xfId="25291"/>
    <cellStyle name="Note 2 2 2 2 3 5 2" xfId="53824"/>
    <cellStyle name="Note 2 2 2 2 3 6" xfId="39828"/>
    <cellStyle name="Note 2 2 2 2 4" xfId="11475"/>
    <cellStyle name="Note 2 2 2 2 4 2" xfId="12321"/>
    <cellStyle name="Note 2 2 2 2 4 2 2" xfId="13991"/>
    <cellStyle name="Note 2 2 2 2 4 2 2 2" xfId="27999"/>
    <cellStyle name="Note 2 2 2 2 4 2 2 2 2" xfId="56532"/>
    <cellStyle name="Note 2 2 2 2 4 2 2 3" xfId="42536"/>
    <cellStyle name="Note 2 2 2 2 4 2 3" xfId="26331"/>
    <cellStyle name="Note 2 2 2 2 4 2 3 2" xfId="54864"/>
    <cellStyle name="Note 2 2 2 2 4 2 4" xfId="40868"/>
    <cellStyle name="Note 2 2 2 2 4 3" xfId="13157"/>
    <cellStyle name="Note 2 2 2 2 4 3 2" xfId="27165"/>
    <cellStyle name="Note 2 2 2 2 4 3 2 2" xfId="55698"/>
    <cellStyle name="Note 2 2 2 2 4 3 3" xfId="41702"/>
    <cellStyle name="Note 2 2 2 2 4 4" xfId="25497"/>
    <cellStyle name="Note 2 2 2 2 4 4 2" xfId="54030"/>
    <cellStyle name="Note 2 2 2 2 4 5" xfId="40034"/>
    <cellStyle name="Note 2 2 2 2 5" xfId="11908"/>
    <cellStyle name="Note 2 2 2 2 5 2" xfId="13579"/>
    <cellStyle name="Note 2 2 2 2 5 2 2" xfId="27587"/>
    <cellStyle name="Note 2 2 2 2 5 2 2 2" xfId="56120"/>
    <cellStyle name="Note 2 2 2 2 5 2 3" xfId="42124"/>
    <cellStyle name="Note 2 2 2 2 5 3" xfId="25919"/>
    <cellStyle name="Note 2 2 2 2 5 3 2" xfId="54452"/>
    <cellStyle name="Note 2 2 2 2 5 4" xfId="40456"/>
    <cellStyle name="Note 2 2 2 2 6" xfId="12744"/>
    <cellStyle name="Note 2 2 2 2 6 2" xfId="26753"/>
    <cellStyle name="Note 2 2 2 2 6 2 2" xfId="55286"/>
    <cellStyle name="Note 2 2 2 2 6 3" xfId="41290"/>
    <cellStyle name="Note 2 2 2 2 7" xfId="11055"/>
    <cellStyle name="Note 2 2 2 2 7 2" xfId="25085"/>
    <cellStyle name="Note 2 2 2 2 7 2 2" xfId="53618"/>
    <cellStyle name="Note 2 2 2 2 7 3" xfId="39622"/>
    <cellStyle name="Note 2 2 2 2 8" xfId="19417"/>
    <cellStyle name="Note 2 2 2 2 8 2" xfId="47951"/>
    <cellStyle name="Note 2 2 2 2 9" xfId="33943"/>
    <cellStyle name="Note 2 2 2 3" xfId="8077"/>
    <cellStyle name="Note 2 2 2 3 2" xfId="11318"/>
    <cellStyle name="Note 2 2 2 3 2 2" xfId="11734"/>
    <cellStyle name="Note 2 2 2 3 2 2 2" xfId="12579"/>
    <cellStyle name="Note 2 2 2 3 2 2 2 2" xfId="14249"/>
    <cellStyle name="Note 2 2 2 3 2 2 2 2 2" xfId="28257"/>
    <cellStyle name="Note 2 2 2 3 2 2 2 2 2 2" xfId="56790"/>
    <cellStyle name="Note 2 2 2 3 2 2 2 2 3" xfId="42794"/>
    <cellStyle name="Note 2 2 2 3 2 2 2 3" xfId="26589"/>
    <cellStyle name="Note 2 2 2 3 2 2 2 3 2" xfId="55122"/>
    <cellStyle name="Note 2 2 2 3 2 2 2 4" xfId="41126"/>
    <cellStyle name="Note 2 2 2 3 2 2 3" xfId="13415"/>
    <cellStyle name="Note 2 2 2 3 2 2 3 2" xfId="27423"/>
    <cellStyle name="Note 2 2 2 3 2 2 3 2 2" xfId="55956"/>
    <cellStyle name="Note 2 2 2 3 2 2 3 3" xfId="41960"/>
    <cellStyle name="Note 2 2 2 3 2 2 4" xfId="25755"/>
    <cellStyle name="Note 2 2 2 3 2 2 4 2" xfId="54288"/>
    <cellStyle name="Note 2 2 2 3 2 2 5" xfId="40292"/>
    <cellStyle name="Note 2 2 2 3 2 3" xfId="12167"/>
    <cellStyle name="Note 2 2 2 3 2 3 2" xfId="13837"/>
    <cellStyle name="Note 2 2 2 3 2 3 2 2" xfId="27845"/>
    <cellStyle name="Note 2 2 2 3 2 3 2 2 2" xfId="56378"/>
    <cellStyle name="Note 2 2 2 3 2 3 2 3" xfId="42382"/>
    <cellStyle name="Note 2 2 2 3 2 3 3" xfId="26177"/>
    <cellStyle name="Note 2 2 2 3 2 3 3 2" xfId="54710"/>
    <cellStyle name="Note 2 2 2 3 2 3 4" xfId="40714"/>
    <cellStyle name="Note 2 2 2 3 2 4" xfId="13003"/>
    <cellStyle name="Note 2 2 2 3 2 4 2" xfId="27011"/>
    <cellStyle name="Note 2 2 2 3 2 4 2 2" xfId="55544"/>
    <cellStyle name="Note 2 2 2 3 2 4 3" xfId="41548"/>
    <cellStyle name="Note 2 2 2 3 2 5" xfId="25343"/>
    <cellStyle name="Note 2 2 2 3 2 5 2" xfId="53876"/>
    <cellStyle name="Note 2 2 2 3 2 6" xfId="39880"/>
    <cellStyle name="Note 2 2 2 3 3" xfId="11527"/>
    <cellStyle name="Note 2 2 2 3 3 2" xfId="12373"/>
    <cellStyle name="Note 2 2 2 3 3 2 2" xfId="14043"/>
    <cellStyle name="Note 2 2 2 3 3 2 2 2" xfId="28051"/>
    <cellStyle name="Note 2 2 2 3 3 2 2 2 2" xfId="56584"/>
    <cellStyle name="Note 2 2 2 3 3 2 2 3" xfId="42588"/>
    <cellStyle name="Note 2 2 2 3 3 2 3" xfId="26383"/>
    <cellStyle name="Note 2 2 2 3 3 2 3 2" xfId="54916"/>
    <cellStyle name="Note 2 2 2 3 3 2 4" xfId="40920"/>
    <cellStyle name="Note 2 2 2 3 3 3" xfId="13209"/>
    <cellStyle name="Note 2 2 2 3 3 3 2" xfId="27217"/>
    <cellStyle name="Note 2 2 2 3 3 3 2 2" xfId="55750"/>
    <cellStyle name="Note 2 2 2 3 3 3 3" xfId="41754"/>
    <cellStyle name="Note 2 2 2 3 3 4" xfId="25549"/>
    <cellStyle name="Note 2 2 2 3 3 4 2" xfId="54082"/>
    <cellStyle name="Note 2 2 2 3 3 5" xfId="40086"/>
    <cellStyle name="Note 2 2 2 3 4" xfId="11960"/>
    <cellStyle name="Note 2 2 2 3 4 2" xfId="13631"/>
    <cellStyle name="Note 2 2 2 3 4 2 2" xfId="27639"/>
    <cellStyle name="Note 2 2 2 3 4 2 2 2" xfId="56172"/>
    <cellStyle name="Note 2 2 2 3 4 2 3" xfId="42176"/>
    <cellStyle name="Note 2 2 2 3 4 3" xfId="25971"/>
    <cellStyle name="Note 2 2 2 3 4 3 2" xfId="54504"/>
    <cellStyle name="Note 2 2 2 3 4 4" xfId="40508"/>
    <cellStyle name="Note 2 2 2 3 5" xfId="12796"/>
    <cellStyle name="Note 2 2 2 3 5 2" xfId="26805"/>
    <cellStyle name="Note 2 2 2 3 5 2 2" xfId="55338"/>
    <cellStyle name="Note 2 2 2 3 5 3" xfId="41342"/>
    <cellStyle name="Note 2 2 2 3 6" xfId="11109"/>
    <cellStyle name="Note 2 2 2 3 6 2" xfId="25137"/>
    <cellStyle name="Note 2 2 2 3 6 2 2" xfId="53670"/>
    <cellStyle name="Note 2 2 2 3 6 3" xfId="39674"/>
    <cellStyle name="Note 2 2 2 3 7" xfId="22165"/>
    <cellStyle name="Note 2 2 2 3 7 2" xfId="50699"/>
    <cellStyle name="Note 2 2 2 3 8" xfId="36691"/>
    <cellStyle name="Note 2 2 2 4" xfId="11215"/>
    <cellStyle name="Note 2 2 2 4 2" xfId="11631"/>
    <cellStyle name="Note 2 2 2 4 2 2" xfId="12476"/>
    <cellStyle name="Note 2 2 2 4 2 2 2" xfId="14146"/>
    <cellStyle name="Note 2 2 2 4 2 2 2 2" xfId="28154"/>
    <cellStyle name="Note 2 2 2 4 2 2 2 2 2" xfId="56687"/>
    <cellStyle name="Note 2 2 2 4 2 2 2 3" xfId="42691"/>
    <cellStyle name="Note 2 2 2 4 2 2 3" xfId="26486"/>
    <cellStyle name="Note 2 2 2 4 2 2 3 2" xfId="55019"/>
    <cellStyle name="Note 2 2 2 4 2 2 4" xfId="41023"/>
    <cellStyle name="Note 2 2 2 4 2 3" xfId="13312"/>
    <cellStyle name="Note 2 2 2 4 2 3 2" xfId="27320"/>
    <cellStyle name="Note 2 2 2 4 2 3 2 2" xfId="55853"/>
    <cellStyle name="Note 2 2 2 4 2 3 3" xfId="41857"/>
    <cellStyle name="Note 2 2 2 4 2 4" xfId="25652"/>
    <cellStyle name="Note 2 2 2 4 2 4 2" xfId="54185"/>
    <cellStyle name="Note 2 2 2 4 2 5" xfId="40189"/>
    <cellStyle name="Note 2 2 2 4 3" xfId="12064"/>
    <cellStyle name="Note 2 2 2 4 3 2" xfId="13734"/>
    <cellStyle name="Note 2 2 2 4 3 2 2" xfId="27742"/>
    <cellStyle name="Note 2 2 2 4 3 2 2 2" xfId="56275"/>
    <cellStyle name="Note 2 2 2 4 3 2 3" xfId="42279"/>
    <cellStyle name="Note 2 2 2 4 3 3" xfId="26074"/>
    <cellStyle name="Note 2 2 2 4 3 3 2" xfId="54607"/>
    <cellStyle name="Note 2 2 2 4 3 4" xfId="40611"/>
    <cellStyle name="Note 2 2 2 4 4" xfId="12900"/>
    <cellStyle name="Note 2 2 2 4 4 2" xfId="26908"/>
    <cellStyle name="Note 2 2 2 4 4 2 2" xfId="55441"/>
    <cellStyle name="Note 2 2 2 4 4 3" xfId="41445"/>
    <cellStyle name="Note 2 2 2 4 5" xfId="25240"/>
    <cellStyle name="Note 2 2 2 4 5 2" xfId="53773"/>
    <cellStyle name="Note 2 2 2 4 6" xfId="39777"/>
    <cellStyle name="Note 2 2 2 5" xfId="11424"/>
    <cellStyle name="Note 2 2 2 5 2" xfId="12270"/>
    <cellStyle name="Note 2 2 2 5 2 2" xfId="13940"/>
    <cellStyle name="Note 2 2 2 5 2 2 2" xfId="27948"/>
    <cellStyle name="Note 2 2 2 5 2 2 2 2" xfId="56481"/>
    <cellStyle name="Note 2 2 2 5 2 2 3" xfId="42485"/>
    <cellStyle name="Note 2 2 2 5 2 3" xfId="26280"/>
    <cellStyle name="Note 2 2 2 5 2 3 2" xfId="54813"/>
    <cellStyle name="Note 2 2 2 5 2 4" xfId="40817"/>
    <cellStyle name="Note 2 2 2 5 3" xfId="13106"/>
    <cellStyle name="Note 2 2 2 5 3 2" xfId="27114"/>
    <cellStyle name="Note 2 2 2 5 3 2 2" xfId="55647"/>
    <cellStyle name="Note 2 2 2 5 3 3" xfId="41651"/>
    <cellStyle name="Note 2 2 2 5 4" xfId="25446"/>
    <cellStyle name="Note 2 2 2 5 4 2" xfId="53979"/>
    <cellStyle name="Note 2 2 2 5 5" xfId="39983"/>
    <cellStyle name="Note 2 2 2 6" xfId="11857"/>
    <cellStyle name="Note 2 2 2 6 2" xfId="13528"/>
    <cellStyle name="Note 2 2 2 6 2 2" xfId="27536"/>
    <cellStyle name="Note 2 2 2 6 2 2 2" xfId="56069"/>
    <cellStyle name="Note 2 2 2 6 2 3" xfId="42073"/>
    <cellStyle name="Note 2 2 2 6 3" xfId="25868"/>
    <cellStyle name="Note 2 2 2 6 3 2" xfId="54401"/>
    <cellStyle name="Note 2 2 2 6 4" xfId="40405"/>
    <cellStyle name="Note 2 2 2 7" xfId="12693"/>
    <cellStyle name="Note 2 2 2 7 2" xfId="26702"/>
    <cellStyle name="Note 2 2 2 7 2 2" xfId="55235"/>
    <cellStyle name="Note 2 2 2 7 3" xfId="41239"/>
    <cellStyle name="Note 2 2 2 8" xfId="11002"/>
    <cellStyle name="Note 2 2 2 8 2" xfId="25034"/>
    <cellStyle name="Note 2 2 2 8 2 2" xfId="53567"/>
    <cellStyle name="Note 2 2 2 8 3" xfId="39571"/>
    <cellStyle name="Note 2 2 2 9" xfId="16865"/>
    <cellStyle name="Note 2 2 2 9 2" xfId="45399"/>
    <cellStyle name="Note 2 2 3" xfId="4042"/>
    <cellStyle name="Note 2 2 3 2" xfId="9374"/>
    <cellStyle name="Note 2 2 3 2 2" xfId="11344"/>
    <cellStyle name="Note 2 2 3 2 2 2" xfId="11760"/>
    <cellStyle name="Note 2 2 3 2 2 2 2" xfId="12605"/>
    <cellStyle name="Note 2 2 3 2 2 2 2 2" xfId="14275"/>
    <cellStyle name="Note 2 2 3 2 2 2 2 2 2" xfId="28283"/>
    <cellStyle name="Note 2 2 3 2 2 2 2 2 2 2" xfId="56816"/>
    <cellStyle name="Note 2 2 3 2 2 2 2 2 3" xfId="42820"/>
    <cellStyle name="Note 2 2 3 2 2 2 2 3" xfId="26615"/>
    <cellStyle name="Note 2 2 3 2 2 2 2 3 2" xfId="55148"/>
    <cellStyle name="Note 2 2 3 2 2 2 2 4" xfId="41152"/>
    <cellStyle name="Note 2 2 3 2 2 2 3" xfId="13441"/>
    <cellStyle name="Note 2 2 3 2 2 2 3 2" xfId="27449"/>
    <cellStyle name="Note 2 2 3 2 2 2 3 2 2" xfId="55982"/>
    <cellStyle name="Note 2 2 3 2 2 2 3 3" xfId="41986"/>
    <cellStyle name="Note 2 2 3 2 2 2 4" xfId="25781"/>
    <cellStyle name="Note 2 2 3 2 2 2 4 2" xfId="54314"/>
    <cellStyle name="Note 2 2 3 2 2 2 5" xfId="40318"/>
    <cellStyle name="Note 2 2 3 2 2 3" xfId="12193"/>
    <cellStyle name="Note 2 2 3 2 2 3 2" xfId="13863"/>
    <cellStyle name="Note 2 2 3 2 2 3 2 2" xfId="27871"/>
    <cellStyle name="Note 2 2 3 2 2 3 2 2 2" xfId="56404"/>
    <cellStyle name="Note 2 2 3 2 2 3 2 3" xfId="42408"/>
    <cellStyle name="Note 2 2 3 2 2 3 3" xfId="26203"/>
    <cellStyle name="Note 2 2 3 2 2 3 3 2" xfId="54736"/>
    <cellStyle name="Note 2 2 3 2 2 3 4" xfId="40740"/>
    <cellStyle name="Note 2 2 3 2 2 4" xfId="13029"/>
    <cellStyle name="Note 2 2 3 2 2 4 2" xfId="27037"/>
    <cellStyle name="Note 2 2 3 2 2 4 2 2" xfId="55570"/>
    <cellStyle name="Note 2 2 3 2 2 4 3" xfId="41574"/>
    <cellStyle name="Note 2 2 3 2 2 5" xfId="25369"/>
    <cellStyle name="Note 2 2 3 2 2 5 2" xfId="53902"/>
    <cellStyle name="Note 2 2 3 2 2 6" xfId="39906"/>
    <cellStyle name="Note 2 2 3 2 3" xfId="11553"/>
    <cellStyle name="Note 2 2 3 2 3 2" xfId="12399"/>
    <cellStyle name="Note 2 2 3 2 3 2 2" xfId="14069"/>
    <cellStyle name="Note 2 2 3 2 3 2 2 2" xfId="28077"/>
    <cellStyle name="Note 2 2 3 2 3 2 2 2 2" xfId="56610"/>
    <cellStyle name="Note 2 2 3 2 3 2 2 3" xfId="42614"/>
    <cellStyle name="Note 2 2 3 2 3 2 3" xfId="26409"/>
    <cellStyle name="Note 2 2 3 2 3 2 3 2" xfId="54942"/>
    <cellStyle name="Note 2 2 3 2 3 2 4" xfId="40946"/>
    <cellStyle name="Note 2 2 3 2 3 3" xfId="13235"/>
    <cellStyle name="Note 2 2 3 2 3 3 2" xfId="27243"/>
    <cellStyle name="Note 2 2 3 2 3 3 2 2" xfId="55776"/>
    <cellStyle name="Note 2 2 3 2 3 3 3" xfId="41780"/>
    <cellStyle name="Note 2 2 3 2 3 4" xfId="25575"/>
    <cellStyle name="Note 2 2 3 2 3 4 2" xfId="54108"/>
    <cellStyle name="Note 2 2 3 2 3 5" xfId="40112"/>
    <cellStyle name="Note 2 2 3 2 4" xfId="11986"/>
    <cellStyle name="Note 2 2 3 2 4 2" xfId="13657"/>
    <cellStyle name="Note 2 2 3 2 4 2 2" xfId="27665"/>
    <cellStyle name="Note 2 2 3 2 4 2 2 2" xfId="56198"/>
    <cellStyle name="Note 2 2 3 2 4 2 3" xfId="42202"/>
    <cellStyle name="Note 2 2 3 2 4 3" xfId="25997"/>
    <cellStyle name="Note 2 2 3 2 4 3 2" xfId="54530"/>
    <cellStyle name="Note 2 2 3 2 4 4" xfId="40534"/>
    <cellStyle name="Note 2 2 3 2 5" xfId="12822"/>
    <cellStyle name="Note 2 2 3 2 5 2" xfId="26831"/>
    <cellStyle name="Note 2 2 3 2 5 2 2" xfId="55364"/>
    <cellStyle name="Note 2 2 3 2 5 3" xfId="41368"/>
    <cellStyle name="Note 2 2 3 2 6" xfId="11135"/>
    <cellStyle name="Note 2 2 3 2 6 2" xfId="25163"/>
    <cellStyle name="Note 2 2 3 2 6 2 2" xfId="53696"/>
    <cellStyle name="Note 2 2 3 2 6 3" xfId="39700"/>
    <cellStyle name="Note 2 2 3 2 7" xfId="23451"/>
    <cellStyle name="Note 2 2 3 2 7 2" xfId="51985"/>
    <cellStyle name="Note 2 2 3 2 8" xfId="37980"/>
    <cellStyle name="Note 2 2 3 3" xfId="11241"/>
    <cellStyle name="Note 2 2 3 3 2" xfId="11657"/>
    <cellStyle name="Note 2 2 3 3 2 2" xfId="12502"/>
    <cellStyle name="Note 2 2 3 3 2 2 2" xfId="14172"/>
    <cellStyle name="Note 2 2 3 3 2 2 2 2" xfId="28180"/>
    <cellStyle name="Note 2 2 3 3 2 2 2 2 2" xfId="56713"/>
    <cellStyle name="Note 2 2 3 3 2 2 2 3" xfId="42717"/>
    <cellStyle name="Note 2 2 3 3 2 2 3" xfId="26512"/>
    <cellStyle name="Note 2 2 3 3 2 2 3 2" xfId="55045"/>
    <cellStyle name="Note 2 2 3 3 2 2 4" xfId="41049"/>
    <cellStyle name="Note 2 2 3 3 2 3" xfId="13338"/>
    <cellStyle name="Note 2 2 3 3 2 3 2" xfId="27346"/>
    <cellStyle name="Note 2 2 3 3 2 3 2 2" xfId="55879"/>
    <cellStyle name="Note 2 2 3 3 2 3 3" xfId="41883"/>
    <cellStyle name="Note 2 2 3 3 2 4" xfId="25678"/>
    <cellStyle name="Note 2 2 3 3 2 4 2" xfId="54211"/>
    <cellStyle name="Note 2 2 3 3 2 5" xfId="40215"/>
    <cellStyle name="Note 2 2 3 3 3" xfId="12090"/>
    <cellStyle name="Note 2 2 3 3 3 2" xfId="13760"/>
    <cellStyle name="Note 2 2 3 3 3 2 2" xfId="27768"/>
    <cellStyle name="Note 2 2 3 3 3 2 2 2" xfId="56301"/>
    <cellStyle name="Note 2 2 3 3 3 2 3" xfId="42305"/>
    <cellStyle name="Note 2 2 3 3 3 3" xfId="26100"/>
    <cellStyle name="Note 2 2 3 3 3 3 2" xfId="54633"/>
    <cellStyle name="Note 2 2 3 3 3 4" xfId="40637"/>
    <cellStyle name="Note 2 2 3 3 4" xfId="12926"/>
    <cellStyle name="Note 2 2 3 3 4 2" xfId="26934"/>
    <cellStyle name="Note 2 2 3 3 4 2 2" xfId="55467"/>
    <cellStyle name="Note 2 2 3 3 4 3" xfId="41471"/>
    <cellStyle name="Note 2 2 3 3 5" xfId="25266"/>
    <cellStyle name="Note 2 2 3 3 5 2" xfId="53799"/>
    <cellStyle name="Note 2 2 3 3 6" xfId="39803"/>
    <cellStyle name="Note 2 2 3 4" xfId="11450"/>
    <cellStyle name="Note 2 2 3 4 2" xfId="12296"/>
    <cellStyle name="Note 2 2 3 4 2 2" xfId="13966"/>
    <cellStyle name="Note 2 2 3 4 2 2 2" xfId="27974"/>
    <cellStyle name="Note 2 2 3 4 2 2 2 2" xfId="56507"/>
    <cellStyle name="Note 2 2 3 4 2 2 3" xfId="42511"/>
    <cellStyle name="Note 2 2 3 4 2 3" xfId="26306"/>
    <cellStyle name="Note 2 2 3 4 2 3 2" xfId="54839"/>
    <cellStyle name="Note 2 2 3 4 2 4" xfId="40843"/>
    <cellStyle name="Note 2 2 3 4 3" xfId="13132"/>
    <cellStyle name="Note 2 2 3 4 3 2" xfId="27140"/>
    <cellStyle name="Note 2 2 3 4 3 2 2" xfId="55673"/>
    <cellStyle name="Note 2 2 3 4 3 3" xfId="41677"/>
    <cellStyle name="Note 2 2 3 4 4" xfId="25472"/>
    <cellStyle name="Note 2 2 3 4 4 2" xfId="54005"/>
    <cellStyle name="Note 2 2 3 4 5" xfId="40009"/>
    <cellStyle name="Note 2 2 3 5" xfId="11883"/>
    <cellStyle name="Note 2 2 3 5 2" xfId="13554"/>
    <cellStyle name="Note 2 2 3 5 2 2" xfId="27562"/>
    <cellStyle name="Note 2 2 3 5 2 2 2" xfId="56095"/>
    <cellStyle name="Note 2 2 3 5 2 3" xfId="42099"/>
    <cellStyle name="Note 2 2 3 5 3" xfId="25894"/>
    <cellStyle name="Note 2 2 3 5 3 2" xfId="54427"/>
    <cellStyle name="Note 2 2 3 5 4" xfId="40431"/>
    <cellStyle name="Note 2 2 3 6" xfId="12719"/>
    <cellStyle name="Note 2 2 3 6 2" xfId="26728"/>
    <cellStyle name="Note 2 2 3 6 2 2" xfId="55261"/>
    <cellStyle name="Note 2 2 3 6 3" xfId="41265"/>
    <cellStyle name="Note 2 2 3 7" xfId="11030"/>
    <cellStyle name="Note 2 2 3 7 2" xfId="25060"/>
    <cellStyle name="Note 2 2 3 7 2 2" xfId="53593"/>
    <cellStyle name="Note 2 2 3 7 3" xfId="39597"/>
    <cellStyle name="Note 2 2 3 8" xfId="18151"/>
    <cellStyle name="Note 2 2 3 8 2" xfId="46685"/>
    <cellStyle name="Note 2 2 3 9" xfId="32677"/>
    <cellStyle name="Note 2 2 4" xfId="6811"/>
    <cellStyle name="Note 2 2 4 2" xfId="11293"/>
    <cellStyle name="Note 2 2 4 2 2" xfId="11709"/>
    <cellStyle name="Note 2 2 4 2 2 2" xfId="12554"/>
    <cellStyle name="Note 2 2 4 2 2 2 2" xfId="14224"/>
    <cellStyle name="Note 2 2 4 2 2 2 2 2" xfId="28232"/>
    <cellStyle name="Note 2 2 4 2 2 2 2 2 2" xfId="56765"/>
    <cellStyle name="Note 2 2 4 2 2 2 2 3" xfId="42769"/>
    <cellStyle name="Note 2 2 4 2 2 2 3" xfId="26564"/>
    <cellStyle name="Note 2 2 4 2 2 2 3 2" xfId="55097"/>
    <cellStyle name="Note 2 2 4 2 2 2 4" xfId="41101"/>
    <cellStyle name="Note 2 2 4 2 2 3" xfId="13390"/>
    <cellStyle name="Note 2 2 4 2 2 3 2" xfId="27398"/>
    <cellStyle name="Note 2 2 4 2 2 3 2 2" xfId="55931"/>
    <cellStyle name="Note 2 2 4 2 2 3 3" xfId="41935"/>
    <cellStyle name="Note 2 2 4 2 2 4" xfId="25730"/>
    <cellStyle name="Note 2 2 4 2 2 4 2" xfId="54263"/>
    <cellStyle name="Note 2 2 4 2 2 5" xfId="40267"/>
    <cellStyle name="Note 2 2 4 2 3" xfId="12142"/>
    <cellStyle name="Note 2 2 4 2 3 2" xfId="13812"/>
    <cellStyle name="Note 2 2 4 2 3 2 2" xfId="27820"/>
    <cellStyle name="Note 2 2 4 2 3 2 2 2" xfId="56353"/>
    <cellStyle name="Note 2 2 4 2 3 2 3" xfId="42357"/>
    <cellStyle name="Note 2 2 4 2 3 3" xfId="26152"/>
    <cellStyle name="Note 2 2 4 2 3 3 2" xfId="54685"/>
    <cellStyle name="Note 2 2 4 2 3 4" xfId="40689"/>
    <cellStyle name="Note 2 2 4 2 4" xfId="12978"/>
    <cellStyle name="Note 2 2 4 2 4 2" xfId="26986"/>
    <cellStyle name="Note 2 2 4 2 4 2 2" xfId="55519"/>
    <cellStyle name="Note 2 2 4 2 4 3" xfId="41523"/>
    <cellStyle name="Note 2 2 4 2 5" xfId="25318"/>
    <cellStyle name="Note 2 2 4 2 5 2" xfId="53851"/>
    <cellStyle name="Note 2 2 4 2 6" xfId="39855"/>
    <cellStyle name="Note 2 2 4 3" xfId="11502"/>
    <cellStyle name="Note 2 2 4 3 2" xfId="12348"/>
    <cellStyle name="Note 2 2 4 3 2 2" xfId="14018"/>
    <cellStyle name="Note 2 2 4 3 2 2 2" xfId="28026"/>
    <cellStyle name="Note 2 2 4 3 2 2 2 2" xfId="56559"/>
    <cellStyle name="Note 2 2 4 3 2 2 3" xfId="42563"/>
    <cellStyle name="Note 2 2 4 3 2 3" xfId="26358"/>
    <cellStyle name="Note 2 2 4 3 2 3 2" xfId="54891"/>
    <cellStyle name="Note 2 2 4 3 2 4" xfId="40895"/>
    <cellStyle name="Note 2 2 4 3 3" xfId="13184"/>
    <cellStyle name="Note 2 2 4 3 3 2" xfId="27192"/>
    <cellStyle name="Note 2 2 4 3 3 2 2" xfId="55725"/>
    <cellStyle name="Note 2 2 4 3 3 3" xfId="41729"/>
    <cellStyle name="Note 2 2 4 3 4" xfId="25524"/>
    <cellStyle name="Note 2 2 4 3 4 2" xfId="54057"/>
    <cellStyle name="Note 2 2 4 3 5" xfId="40061"/>
    <cellStyle name="Note 2 2 4 4" xfId="11935"/>
    <cellStyle name="Note 2 2 4 4 2" xfId="13606"/>
    <cellStyle name="Note 2 2 4 4 2 2" xfId="27614"/>
    <cellStyle name="Note 2 2 4 4 2 2 2" xfId="56147"/>
    <cellStyle name="Note 2 2 4 4 2 3" xfId="42151"/>
    <cellStyle name="Note 2 2 4 4 3" xfId="25946"/>
    <cellStyle name="Note 2 2 4 4 3 2" xfId="54479"/>
    <cellStyle name="Note 2 2 4 4 4" xfId="40483"/>
    <cellStyle name="Note 2 2 4 5" xfId="12771"/>
    <cellStyle name="Note 2 2 4 5 2" xfId="26780"/>
    <cellStyle name="Note 2 2 4 5 2 2" xfId="55313"/>
    <cellStyle name="Note 2 2 4 5 3" xfId="41317"/>
    <cellStyle name="Note 2 2 4 6" xfId="11084"/>
    <cellStyle name="Note 2 2 4 6 2" xfId="25112"/>
    <cellStyle name="Note 2 2 4 6 2 2" xfId="53645"/>
    <cellStyle name="Note 2 2 4 6 3" xfId="39649"/>
    <cellStyle name="Note 2 2 4 7" xfId="20899"/>
    <cellStyle name="Note 2 2 4 7 2" xfId="49433"/>
    <cellStyle name="Note 2 2 4 8" xfId="35425"/>
    <cellStyle name="Note 2 2 5" xfId="11190"/>
    <cellStyle name="Note 2 2 5 2" xfId="11606"/>
    <cellStyle name="Note 2 2 5 2 2" xfId="12451"/>
    <cellStyle name="Note 2 2 5 2 2 2" xfId="14121"/>
    <cellStyle name="Note 2 2 5 2 2 2 2" xfId="28129"/>
    <cellStyle name="Note 2 2 5 2 2 2 2 2" xfId="56662"/>
    <cellStyle name="Note 2 2 5 2 2 2 3" xfId="42666"/>
    <cellStyle name="Note 2 2 5 2 2 3" xfId="26461"/>
    <cellStyle name="Note 2 2 5 2 2 3 2" xfId="54994"/>
    <cellStyle name="Note 2 2 5 2 2 4" xfId="40998"/>
    <cellStyle name="Note 2 2 5 2 3" xfId="13287"/>
    <cellStyle name="Note 2 2 5 2 3 2" xfId="27295"/>
    <cellStyle name="Note 2 2 5 2 3 2 2" xfId="55828"/>
    <cellStyle name="Note 2 2 5 2 3 3" xfId="41832"/>
    <cellStyle name="Note 2 2 5 2 4" xfId="25627"/>
    <cellStyle name="Note 2 2 5 2 4 2" xfId="54160"/>
    <cellStyle name="Note 2 2 5 2 5" xfId="40164"/>
    <cellStyle name="Note 2 2 5 3" xfId="12039"/>
    <cellStyle name="Note 2 2 5 3 2" xfId="13709"/>
    <cellStyle name="Note 2 2 5 3 2 2" xfId="27717"/>
    <cellStyle name="Note 2 2 5 3 2 2 2" xfId="56250"/>
    <cellStyle name="Note 2 2 5 3 2 3" xfId="42254"/>
    <cellStyle name="Note 2 2 5 3 3" xfId="26049"/>
    <cellStyle name="Note 2 2 5 3 3 2" xfId="54582"/>
    <cellStyle name="Note 2 2 5 3 4" xfId="40586"/>
    <cellStyle name="Note 2 2 5 4" xfId="12875"/>
    <cellStyle name="Note 2 2 5 4 2" xfId="26883"/>
    <cellStyle name="Note 2 2 5 4 2 2" xfId="55416"/>
    <cellStyle name="Note 2 2 5 4 3" xfId="41420"/>
    <cellStyle name="Note 2 2 5 5" xfId="25215"/>
    <cellStyle name="Note 2 2 5 5 2" xfId="53748"/>
    <cellStyle name="Note 2 2 5 6" xfId="39752"/>
    <cellStyle name="Note 2 2 6" xfId="11399"/>
    <cellStyle name="Note 2 2 6 2" xfId="12245"/>
    <cellStyle name="Note 2 2 6 2 2" xfId="13915"/>
    <cellStyle name="Note 2 2 6 2 2 2" xfId="27923"/>
    <cellStyle name="Note 2 2 6 2 2 2 2" xfId="56456"/>
    <cellStyle name="Note 2 2 6 2 2 3" xfId="42460"/>
    <cellStyle name="Note 2 2 6 2 3" xfId="26255"/>
    <cellStyle name="Note 2 2 6 2 3 2" xfId="54788"/>
    <cellStyle name="Note 2 2 6 2 4" xfId="40792"/>
    <cellStyle name="Note 2 2 6 3" xfId="13081"/>
    <cellStyle name="Note 2 2 6 3 2" xfId="27089"/>
    <cellStyle name="Note 2 2 6 3 2 2" xfId="55622"/>
    <cellStyle name="Note 2 2 6 3 3" xfId="41626"/>
    <cellStyle name="Note 2 2 6 4" xfId="25421"/>
    <cellStyle name="Note 2 2 6 4 2" xfId="53954"/>
    <cellStyle name="Note 2 2 6 5" xfId="39958"/>
    <cellStyle name="Note 2 2 7" xfId="11832"/>
    <cellStyle name="Note 2 2 7 2" xfId="13503"/>
    <cellStyle name="Note 2 2 7 2 2" xfId="27511"/>
    <cellStyle name="Note 2 2 7 2 2 2" xfId="56044"/>
    <cellStyle name="Note 2 2 7 2 3" xfId="42048"/>
    <cellStyle name="Note 2 2 7 3" xfId="25843"/>
    <cellStyle name="Note 2 2 7 3 2" xfId="54376"/>
    <cellStyle name="Note 2 2 7 4" xfId="40380"/>
    <cellStyle name="Note 2 2 8" xfId="12668"/>
    <cellStyle name="Note 2 2 8 2" xfId="26677"/>
    <cellStyle name="Note 2 2 8 2 2" xfId="55210"/>
    <cellStyle name="Note 2 2 8 3" xfId="41214"/>
    <cellStyle name="Note 2 2 9" xfId="10975"/>
    <cellStyle name="Note 2 2 9 2" xfId="25009"/>
    <cellStyle name="Note 2 2 9 2 2" xfId="53542"/>
    <cellStyle name="Note 2 2 9 3" xfId="39546"/>
    <cellStyle name="Note 2 3" xfId="2023"/>
    <cellStyle name="Note 2 3 10" xfId="30760"/>
    <cellStyle name="Note 2 3 2" xfId="4677"/>
    <cellStyle name="Note 2 3 2 2" xfId="10009"/>
    <cellStyle name="Note 2 3 2 2 2" xfId="11357"/>
    <cellStyle name="Note 2 3 2 2 2 2" xfId="11773"/>
    <cellStyle name="Note 2 3 2 2 2 2 2" xfId="12618"/>
    <cellStyle name="Note 2 3 2 2 2 2 2 2" xfId="14288"/>
    <cellStyle name="Note 2 3 2 2 2 2 2 2 2" xfId="28296"/>
    <cellStyle name="Note 2 3 2 2 2 2 2 2 2 2" xfId="56829"/>
    <cellStyle name="Note 2 3 2 2 2 2 2 2 3" xfId="42833"/>
    <cellStyle name="Note 2 3 2 2 2 2 2 3" xfId="26628"/>
    <cellStyle name="Note 2 3 2 2 2 2 2 3 2" xfId="55161"/>
    <cellStyle name="Note 2 3 2 2 2 2 2 4" xfId="41165"/>
    <cellStyle name="Note 2 3 2 2 2 2 3" xfId="13454"/>
    <cellStyle name="Note 2 3 2 2 2 2 3 2" xfId="27462"/>
    <cellStyle name="Note 2 3 2 2 2 2 3 2 2" xfId="55995"/>
    <cellStyle name="Note 2 3 2 2 2 2 3 3" xfId="41999"/>
    <cellStyle name="Note 2 3 2 2 2 2 4" xfId="25794"/>
    <cellStyle name="Note 2 3 2 2 2 2 4 2" xfId="54327"/>
    <cellStyle name="Note 2 3 2 2 2 2 5" xfId="40331"/>
    <cellStyle name="Note 2 3 2 2 2 3" xfId="12206"/>
    <cellStyle name="Note 2 3 2 2 2 3 2" xfId="13876"/>
    <cellStyle name="Note 2 3 2 2 2 3 2 2" xfId="27884"/>
    <cellStyle name="Note 2 3 2 2 2 3 2 2 2" xfId="56417"/>
    <cellStyle name="Note 2 3 2 2 2 3 2 3" xfId="42421"/>
    <cellStyle name="Note 2 3 2 2 2 3 3" xfId="26216"/>
    <cellStyle name="Note 2 3 2 2 2 3 3 2" xfId="54749"/>
    <cellStyle name="Note 2 3 2 2 2 3 4" xfId="40753"/>
    <cellStyle name="Note 2 3 2 2 2 4" xfId="13042"/>
    <cellStyle name="Note 2 3 2 2 2 4 2" xfId="27050"/>
    <cellStyle name="Note 2 3 2 2 2 4 2 2" xfId="55583"/>
    <cellStyle name="Note 2 3 2 2 2 4 3" xfId="41587"/>
    <cellStyle name="Note 2 3 2 2 2 5" xfId="25382"/>
    <cellStyle name="Note 2 3 2 2 2 5 2" xfId="53915"/>
    <cellStyle name="Note 2 3 2 2 2 6" xfId="39919"/>
    <cellStyle name="Note 2 3 2 2 3" xfId="11566"/>
    <cellStyle name="Note 2 3 2 2 3 2" xfId="12412"/>
    <cellStyle name="Note 2 3 2 2 3 2 2" xfId="14082"/>
    <cellStyle name="Note 2 3 2 2 3 2 2 2" xfId="28090"/>
    <cellStyle name="Note 2 3 2 2 3 2 2 2 2" xfId="56623"/>
    <cellStyle name="Note 2 3 2 2 3 2 2 3" xfId="42627"/>
    <cellStyle name="Note 2 3 2 2 3 2 3" xfId="26422"/>
    <cellStyle name="Note 2 3 2 2 3 2 3 2" xfId="54955"/>
    <cellStyle name="Note 2 3 2 2 3 2 4" xfId="40959"/>
    <cellStyle name="Note 2 3 2 2 3 3" xfId="13248"/>
    <cellStyle name="Note 2 3 2 2 3 3 2" xfId="27256"/>
    <cellStyle name="Note 2 3 2 2 3 3 2 2" xfId="55789"/>
    <cellStyle name="Note 2 3 2 2 3 3 3" xfId="41793"/>
    <cellStyle name="Note 2 3 2 2 3 4" xfId="25588"/>
    <cellStyle name="Note 2 3 2 2 3 4 2" xfId="54121"/>
    <cellStyle name="Note 2 3 2 2 3 5" xfId="40125"/>
    <cellStyle name="Note 2 3 2 2 4" xfId="11999"/>
    <cellStyle name="Note 2 3 2 2 4 2" xfId="13670"/>
    <cellStyle name="Note 2 3 2 2 4 2 2" xfId="27678"/>
    <cellStyle name="Note 2 3 2 2 4 2 2 2" xfId="56211"/>
    <cellStyle name="Note 2 3 2 2 4 2 3" xfId="42215"/>
    <cellStyle name="Note 2 3 2 2 4 3" xfId="26010"/>
    <cellStyle name="Note 2 3 2 2 4 3 2" xfId="54543"/>
    <cellStyle name="Note 2 3 2 2 4 4" xfId="40547"/>
    <cellStyle name="Note 2 3 2 2 5" xfId="12835"/>
    <cellStyle name="Note 2 3 2 2 5 2" xfId="26844"/>
    <cellStyle name="Note 2 3 2 2 5 2 2" xfId="55377"/>
    <cellStyle name="Note 2 3 2 2 5 3" xfId="41381"/>
    <cellStyle name="Note 2 3 2 2 6" xfId="11148"/>
    <cellStyle name="Note 2 3 2 2 6 2" xfId="25176"/>
    <cellStyle name="Note 2 3 2 2 6 2 2" xfId="53709"/>
    <cellStyle name="Note 2 3 2 2 6 3" xfId="39713"/>
    <cellStyle name="Note 2 3 2 2 7" xfId="24086"/>
    <cellStyle name="Note 2 3 2 2 7 2" xfId="52620"/>
    <cellStyle name="Note 2 3 2 2 8" xfId="38615"/>
    <cellStyle name="Note 2 3 2 3" xfId="11254"/>
    <cellStyle name="Note 2 3 2 3 2" xfId="11670"/>
    <cellStyle name="Note 2 3 2 3 2 2" xfId="12515"/>
    <cellStyle name="Note 2 3 2 3 2 2 2" xfId="14185"/>
    <cellStyle name="Note 2 3 2 3 2 2 2 2" xfId="28193"/>
    <cellStyle name="Note 2 3 2 3 2 2 2 2 2" xfId="56726"/>
    <cellStyle name="Note 2 3 2 3 2 2 2 3" xfId="42730"/>
    <cellStyle name="Note 2 3 2 3 2 2 3" xfId="26525"/>
    <cellStyle name="Note 2 3 2 3 2 2 3 2" xfId="55058"/>
    <cellStyle name="Note 2 3 2 3 2 2 4" xfId="41062"/>
    <cellStyle name="Note 2 3 2 3 2 3" xfId="13351"/>
    <cellStyle name="Note 2 3 2 3 2 3 2" xfId="27359"/>
    <cellStyle name="Note 2 3 2 3 2 3 2 2" xfId="55892"/>
    <cellStyle name="Note 2 3 2 3 2 3 3" xfId="41896"/>
    <cellStyle name="Note 2 3 2 3 2 4" xfId="25691"/>
    <cellStyle name="Note 2 3 2 3 2 4 2" xfId="54224"/>
    <cellStyle name="Note 2 3 2 3 2 5" xfId="40228"/>
    <cellStyle name="Note 2 3 2 3 3" xfId="12103"/>
    <cellStyle name="Note 2 3 2 3 3 2" xfId="13773"/>
    <cellStyle name="Note 2 3 2 3 3 2 2" xfId="27781"/>
    <cellStyle name="Note 2 3 2 3 3 2 2 2" xfId="56314"/>
    <cellStyle name="Note 2 3 2 3 3 2 3" xfId="42318"/>
    <cellStyle name="Note 2 3 2 3 3 3" xfId="26113"/>
    <cellStyle name="Note 2 3 2 3 3 3 2" xfId="54646"/>
    <cellStyle name="Note 2 3 2 3 3 4" xfId="40650"/>
    <cellStyle name="Note 2 3 2 3 4" xfId="12939"/>
    <cellStyle name="Note 2 3 2 3 4 2" xfId="26947"/>
    <cellStyle name="Note 2 3 2 3 4 2 2" xfId="55480"/>
    <cellStyle name="Note 2 3 2 3 4 3" xfId="41484"/>
    <cellStyle name="Note 2 3 2 3 5" xfId="25279"/>
    <cellStyle name="Note 2 3 2 3 5 2" xfId="53812"/>
    <cellStyle name="Note 2 3 2 3 6" xfId="39816"/>
    <cellStyle name="Note 2 3 2 4" xfId="11463"/>
    <cellStyle name="Note 2 3 2 4 2" xfId="12309"/>
    <cellStyle name="Note 2 3 2 4 2 2" xfId="13979"/>
    <cellStyle name="Note 2 3 2 4 2 2 2" xfId="27987"/>
    <cellStyle name="Note 2 3 2 4 2 2 2 2" xfId="56520"/>
    <cellStyle name="Note 2 3 2 4 2 2 3" xfId="42524"/>
    <cellStyle name="Note 2 3 2 4 2 3" xfId="26319"/>
    <cellStyle name="Note 2 3 2 4 2 3 2" xfId="54852"/>
    <cellStyle name="Note 2 3 2 4 2 4" xfId="40856"/>
    <cellStyle name="Note 2 3 2 4 3" xfId="13145"/>
    <cellStyle name="Note 2 3 2 4 3 2" xfId="27153"/>
    <cellStyle name="Note 2 3 2 4 3 2 2" xfId="55686"/>
    <cellStyle name="Note 2 3 2 4 3 3" xfId="41690"/>
    <cellStyle name="Note 2 3 2 4 4" xfId="25485"/>
    <cellStyle name="Note 2 3 2 4 4 2" xfId="54018"/>
    <cellStyle name="Note 2 3 2 4 5" xfId="40022"/>
    <cellStyle name="Note 2 3 2 5" xfId="11896"/>
    <cellStyle name="Note 2 3 2 5 2" xfId="13567"/>
    <cellStyle name="Note 2 3 2 5 2 2" xfId="27575"/>
    <cellStyle name="Note 2 3 2 5 2 2 2" xfId="56108"/>
    <cellStyle name="Note 2 3 2 5 2 3" xfId="42112"/>
    <cellStyle name="Note 2 3 2 5 3" xfId="25907"/>
    <cellStyle name="Note 2 3 2 5 3 2" xfId="54440"/>
    <cellStyle name="Note 2 3 2 5 4" xfId="40444"/>
    <cellStyle name="Note 2 3 2 6" xfId="12732"/>
    <cellStyle name="Note 2 3 2 6 2" xfId="26741"/>
    <cellStyle name="Note 2 3 2 6 2 2" xfId="55274"/>
    <cellStyle name="Note 2 3 2 6 3" xfId="41278"/>
    <cellStyle name="Note 2 3 2 7" xfId="11043"/>
    <cellStyle name="Note 2 3 2 7 2" xfId="25073"/>
    <cellStyle name="Note 2 3 2 7 2 2" xfId="53606"/>
    <cellStyle name="Note 2 3 2 7 3" xfId="39610"/>
    <cellStyle name="Note 2 3 2 8" xfId="18786"/>
    <cellStyle name="Note 2 3 2 8 2" xfId="47320"/>
    <cellStyle name="Note 2 3 2 9" xfId="33312"/>
    <cellStyle name="Note 2 3 3" xfId="7446"/>
    <cellStyle name="Note 2 3 3 2" xfId="11306"/>
    <cellStyle name="Note 2 3 3 2 2" xfId="11722"/>
    <cellStyle name="Note 2 3 3 2 2 2" xfId="12567"/>
    <cellStyle name="Note 2 3 3 2 2 2 2" xfId="14237"/>
    <cellStyle name="Note 2 3 3 2 2 2 2 2" xfId="28245"/>
    <cellStyle name="Note 2 3 3 2 2 2 2 2 2" xfId="56778"/>
    <cellStyle name="Note 2 3 3 2 2 2 2 3" xfId="42782"/>
    <cellStyle name="Note 2 3 3 2 2 2 3" xfId="26577"/>
    <cellStyle name="Note 2 3 3 2 2 2 3 2" xfId="55110"/>
    <cellStyle name="Note 2 3 3 2 2 2 4" xfId="41114"/>
    <cellStyle name="Note 2 3 3 2 2 3" xfId="13403"/>
    <cellStyle name="Note 2 3 3 2 2 3 2" xfId="27411"/>
    <cellStyle name="Note 2 3 3 2 2 3 2 2" xfId="55944"/>
    <cellStyle name="Note 2 3 3 2 2 3 3" xfId="41948"/>
    <cellStyle name="Note 2 3 3 2 2 4" xfId="25743"/>
    <cellStyle name="Note 2 3 3 2 2 4 2" xfId="54276"/>
    <cellStyle name="Note 2 3 3 2 2 5" xfId="40280"/>
    <cellStyle name="Note 2 3 3 2 3" xfId="12155"/>
    <cellStyle name="Note 2 3 3 2 3 2" xfId="13825"/>
    <cellStyle name="Note 2 3 3 2 3 2 2" xfId="27833"/>
    <cellStyle name="Note 2 3 3 2 3 2 2 2" xfId="56366"/>
    <cellStyle name="Note 2 3 3 2 3 2 3" xfId="42370"/>
    <cellStyle name="Note 2 3 3 2 3 3" xfId="26165"/>
    <cellStyle name="Note 2 3 3 2 3 3 2" xfId="54698"/>
    <cellStyle name="Note 2 3 3 2 3 4" xfId="40702"/>
    <cellStyle name="Note 2 3 3 2 4" xfId="12991"/>
    <cellStyle name="Note 2 3 3 2 4 2" xfId="26999"/>
    <cellStyle name="Note 2 3 3 2 4 2 2" xfId="55532"/>
    <cellStyle name="Note 2 3 3 2 4 3" xfId="41536"/>
    <cellStyle name="Note 2 3 3 2 5" xfId="25331"/>
    <cellStyle name="Note 2 3 3 2 5 2" xfId="53864"/>
    <cellStyle name="Note 2 3 3 2 6" xfId="39868"/>
    <cellStyle name="Note 2 3 3 3" xfId="11515"/>
    <cellStyle name="Note 2 3 3 3 2" xfId="12361"/>
    <cellStyle name="Note 2 3 3 3 2 2" xfId="14031"/>
    <cellStyle name="Note 2 3 3 3 2 2 2" xfId="28039"/>
    <cellStyle name="Note 2 3 3 3 2 2 2 2" xfId="56572"/>
    <cellStyle name="Note 2 3 3 3 2 2 3" xfId="42576"/>
    <cellStyle name="Note 2 3 3 3 2 3" xfId="26371"/>
    <cellStyle name="Note 2 3 3 3 2 3 2" xfId="54904"/>
    <cellStyle name="Note 2 3 3 3 2 4" xfId="40908"/>
    <cellStyle name="Note 2 3 3 3 3" xfId="13197"/>
    <cellStyle name="Note 2 3 3 3 3 2" xfId="27205"/>
    <cellStyle name="Note 2 3 3 3 3 2 2" xfId="55738"/>
    <cellStyle name="Note 2 3 3 3 3 3" xfId="41742"/>
    <cellStyle name="Note 2 3 3 3 4" xfId="25537"/>
    <cellStyle name="Note 2 3 3 3 4 2" xfId="54070"/>
    <cellStyle name="Note 2 3 3 3 5" xfId="40074"/>
    <cellStyle name="Note 2 3 3 4" xfId="11948"/>
    <cellStyle name="Note 2 3 3 4 2" xfId="13619"/>
    <cellStyle name="Note 2 3 3 4 2 2" xfId="27627"/>
    <cellStyle name="Note 2 3 3 4 2 2 2" xfId="56160"/>
    <cellStyle name="Note 2 3 3 4 2 3" xfId="42164"/>
    <cellStyle name="Note 2 3 3 4 3" xfId="25959"/>
    <cellStyle name="Note 2 3 3 4 3 2" xfId="54492"/>
    <cellStyle name="Note 2 3 3 4 4" xfId="40496"/>
    <cellStyle name="Note 2 3 3 5" xfId="12784"/>
    <cellStyle name="Note 2 3 3 5 2" xfId="26793"/>
    <cellStyle name="Note 2 3 3 5 2 2" xfId="55326"/>
    <cellStyle name="Note 2 3 3 5 3" xfId="41330"/>
    <cellStyle name="Note 2 3 3 6" xfId="11097"/>
    <cellStyle name="Note 2 3 3 6 2" xfId="25125"/>
    <cellStyle name="Note 2 3 3 6 2 2" xfId="53658"/>
    <cellStyle name="Note 2 3 3 6 3" xfId="39662"/>
    <cellStyle name="Note 2 3 3 7" xfId="21534"/>
    <cellStyle name="Note 2 3 3 7 2" xfId="50068"/>
    <cellStyle name="Note 2 3 3 8" xfId="36060"/>
    <cellStyle name="Note 2 3 4" xfId="11203"/>
    <cellStyle name="Note 2 3 4 2" xfId="11619"/>
    <cellStyle name="Note 2 3 4 2 2" xfId="12464"/>
    <cellStyle name="Note 2 3 4 2 2 2" xfId="14134"/>
    <cellStyle name="Note 2 3 4 2 2 2 2" xfId="28142"/>
    <cellStyle name="Note 2 3 4 2 2 2 2 2" xfId="56675"/>
    <cellStyle name="Note 2 3 4 2 2 2 3" xfId="42679"/>
    <cellStyle name="Note 2 3 4 2 2 3" xfId="26474"/>
    <cellStyle name="Note 2 3 4 2 2 3 2" xfId="55007"/>
    <cellStyle name="Note 2 3 4 2 2 4" xfId="41011"/>
    <cellStyle name="Note 2 3 4 2 3" xfId="13300"/>
    <cellStyle name="Note 2 3 4 2 3 2" xfId="27308"/>
    <cellStyle name="Note 2 3 4 2 3 2 2" xfId="55841"/>
    <cellStyle name="Note 2 3 4 2 3 3" xfId="41845"/>
    <cellStyle name="Note 2 3 4 2 4" xfId="25640"/>
    <cellStyle name="Note 2 3 4 2 4 2" xfId="54173"/>
    <cellStyle name="Note 2 3 4 2 5" xfId="40177"/>
    <cellStyle name="Note 2 3 4 3" xfId="12052"/>
    <cellStyle name="Note 2 3 4 3 2" xfId="13722"/>
    <cellStyle name="Note 2 3 4 3 2 2" xfId="27730"/>
    <cellStyle name="Note 2 3 4 3 2 2 2" xfId="56263"/>
    <cellStyle name="Note 2 3 4 3 2 3" xfId="42267"/>
    <cellStyle name="Note 2 3 4 3 3" xfId="26062"/>
    <cellStyle name="Note 2 3 4 3 3 2" xfId="54595"/>
    <cellStyle name="Note 2 3 4 3 4" xfId="40599"/>
    <cellStyle name="Note 2 3 4 4" xfId="12888"/>
    <cellStyle name="Note 2 3 4 4 2" xfId="26896"/>
    <cellStyle name="Note 2 3 4 4 2 2" xfId="55429"/>
    <cellStyle name="Note 2 3 4 4 3" xfId="41433"/>
    <cellStyle name="Note 2 3 4 5" xfId="25228"/>
    <cellStyle name="Note 2 3 4 5 2" xfId="53761"/>
    <cellStyle name="Note 2 3 4 6" xfId="39765"/>
    <cellStyle name="Note 2 3 5" xfId="11412"/>
    <cellStyle name="Note 2 3 5 2" xfId="12258"/>
    <cellStyle name="Note 2 3 5 2 2" xfId="13928"/>
    <cellStyle name="Note 2 3 5 2 2 2" xfId="27936"/>
    <cellStyle name="Note 2 3 5 2 2 2 2" xfId="56469"/>
    <cellStyle name="Note 2 3 5 2 2 3" xfId="42473"/>
    <cellStyle name="Note 2 3 5 2 3" xfId="26268"/>
    <cellStyle name="Note 2 3 5 2 3 2" xfId="54801"/>
    <cellStyle name="Note 2 3 5 2 4" xfId="40805"/>
    <cellStyle name="Note 2 3 5 3" xfId="13094"/>
    <cellStyle name="Note 2 3 5 3 2" xfId="27102"/>
    <cellStyle name="Note 2 3 5 3 2 2" xfId="55635"/>
    <cellStyle name="Note 2 3 5 3 3" xfId="41639"/>
    <cellStyle name="Note 2 3 5 4" xfId="25434"/>
    <cellStyle name="Note 2 3 5 4 2" xfId="53967"/>
    <cellStyle name="Note 2 3 5 5" xfId="39971"/>
    <cellStyle name="Note 2 3 6" xfId="11845"/>
    <cellStyle name="Note 2 3 6 2" xfId="13516"/>
    <cellStyle name="Note 2 3 6 2 2" xfId="27524"/>
    <cellStyle name="Note 2 3 6 2 2 2" xfId="56057"/>
    <cellStyle name="Note 2 3 6 2 3" xfId="42061"/>
    <cellStyle name="Note 2 3 6 3" xfId="25856"/>
    <cellStyle name="Note 2 3 6 3 2" xfId="54389"/>
    <cellStyle name="Note 2 3 6 4" xfId="40393"/>
    <cellStyle name="Note 2 3 7" xfId="12681"/>
    <cellStyle name="Note 2 3 7 2" xfId="26690"/>
    <cellStyle name="Note 2 3 7 2 2" xfId="55223"/>
    <cellStyle name="Note 2 3 7 3" xfId="41227"/>
    <cellStyle name="Note 2 3 8" xfId="10990"/>
    <cellStyle name="Note 2 3 8 2" xfId="25022"/>
    <cellStyle name="Note 2 3 8 2 2" xfId="53555"/>
    <cellStyle name="Note 2 3 8 3" xfId="39559"/>
    <cellStyle name="Note 2 3 9" xfId="16234"/>
    <cellStyle name="Note 2 3 9 2" xfId="44768"/>
    <cellStyle name="Note 2 4" xfId="2750"/>
    <cellStyle name="Note 2 4 2" xfId="5341"/>
    <cellStyle name="Note 2 4 2 2" xfId="10893"/>
    <cellStyle name="Note 2 4 2 2 2" xfId="11748"/>
    <cellStyle name="Note 2 4 2 2 2 2" xfId="12593"/>
    <cellStyle name="Note 2 4 2 2 2 2 2" xfId="14263"/>
    <cellStyle name="Note 2 4 2 2 2 2 2 2" xfId="28271"/>
    <cellStyle name="Note 2 4 2 2 2 2 2 2 2" xfId="56804"/>
    <cellStyle name="Note 2 4 2 2 2 2 2 3" xfId="42808"/>
    <cellStyle name="Note 2 4 2 2 2 2 3" xfId="26603"/>
    <cellStyle name="Note 2 4 2 2 2 2 3 2" xfId="55136"/>
    <cellStyle name="Note 2 4 2 2 2 2 4" xfId="41140"/>
    <cellStyle name="Note 2 4 2 2 2 3" xfId="13429"/>
    <cellStyle name="Note 2 4 2 2 2 3 2" xfId="27437"/>
    <cellStyle name="Note 2 4 2 2 2 3 2 2" xfId="55970"/>
    <cellStyle name="Note 2 4 2 2 2 3 3" xfId="41974"/>
    <cellStyle name="Note 2 4 2 2 2 4" xfId="25769"/>
    <cellStyle name="Note 2 4 2 2 2 4 2" xfId="54302"/>
    <cellStyle name="Note 2 4 2 2 2 5" xfId="40306"/>
    <cellStyle name="Note 2 4 2 2 3" xfId="12181"/>
    <cellStyle name="Note 2 4 2 2 3 2" xfId="13851"/>
    <cellStyle name="Note 2 4 2 2 3 2 2" xfId="27859"/>
    <cellStyle name="Note 2 4 2 2 3 2 2 2" xfId="56392"/>
    <cellStyle name="Note 2 4 2 2 3 2 3" xfId="42396"/>
    <cellStyle name="Note 2 4 2 2 3 3" xfId="26191"/>
    <cellStyle name="Note 2 4 2 2 3 3 2" xfId="54724"/>
    <cellStyle name="Note 2 4 2 2 3 4" xfId="40728"/>
    <cellStyle name="Note 2 4 2 2 4" xfId="13017"/>
    <cellStyle name="Note 2 4 2 2 4 2" xfId="27025"/>
    <cellStyle name="Note 2 4 2 2 4 2 2" xfId="55558"/>
    <cellStyle name="Note 2 4 2 2 4 3" xfId="41562"/>
    <cellStyle name="Note 2 4 2 2 5" xfId="11332"/>
    <cellStyle name="Note 2 4 2 2 5 2" xfId="25357"/>
    <cellStyle name="Note 2 4 2 2 5 2 2" xfId="53890"/>
    <cellStyle name="Note 2 4 2 2 5 3" xfId="39894"/>
    <cellStyle name="Note 2 4 2 2 6" xfId="28379"/>
    <cellStyle name="Note 2 4 2 2 6 2" xfId="56884"/>
    <cellStyle name="Note 2 4 2 2 7" xfId="39479"/>
    <cellStyle name="Note 2 4 2 3" xfId="10673"/>
    <cellStyle name="Note 2 4 2 3 2" xfId="12387"/>
    <cellStyle name="Note 2 4 2 3 2 2" xfId="14057"/>
    <cellStyle name="Note 2 4 2 3 2 2 2" xfId="28065"/>
    <cellStyle name="Note 2 4 2 3 2 2 2 2" xfId="56598"/>
    <cellStyle name="Note 2 4 2 3 2 2 3" xfId="42602"/>
    <cellStyle name="Note 2 4 2 3 2 3" xfId="26397"/>
    <cellStyle name="Note 2 4 2 3 2 3 2" xfId="54930"/>
    <cellStyle name="Note 2 4 2 3 2 4" xfId="40934"/>
    <cellStyle name="Note 2 4 2 3 3" xfId="13223"/>
    <cellStyle name="Note 2 4 2 3 3 2" xfId="27231"/>
    <cellStyle name="Note 2 4 2 3 3 2 2" xfId="55764"/>
    <cellStyle name="Note 2 4 2 3 3 3" xfId="41768"/>
    <cellStyle name="Note 2 4 2 3 4" xfId="11541"/>
    <cellStyle name="Note 2 4 2 3 4 2" xfId="25563"/>
    <cellStyle name="Note 2 4 2 3 4 2 2" xfId="54096"/>
    <cellStyle name="Note 2 4 2 3 4 3" xfId="40100"/>
    <cellStyle name="Note 2 4 2 3 5" xfId="28374"/>
    <cellStyle name="Note 2 4 2 3 5 2" xfId="56882"/>
    <cellStyle name="Note 2 4 2 3 6" xfId="39275"/>
    <cellStyle name="Note 2 4 2 4" xfId="11974"/>
    <cellStyle name="Note 2 4 2 4 2" xfId="13645"/>
    <cellStyle name="Note 2 4 2 4 2 2" xfId="27653"/>
    <cellStyle name="Note 2 4 2 4 2 2 2" xfId="56186"/>
    <cellStyle name="Note 2 4 2 4 2 3" xfId="42190"/>
    <cellStyle name="Note 2 4 2 4 3" xfId="25985"/>
    <cellStyle name="Note 2 4 2 4 3 2" xfId="54518"/>
    <cellStyle name="Note 2 4 2 4 4" xfId="40522"/>
    <cellStyle name="Note 2 4 2 5" xfId="12810"/>
    <cellStyle name="Note 2 4 2 5 2" xfId="26819"/>
    <cellStyle name="Note 2 4 2 5 2 2" xfId="55352"/>
    <cellStyle name="Note 2 4 2 5 3" xfId="41356"/>
    <cellStyle name="Note 2 4 2 6" xfId="11123"/>
    <cellStyle name="Note 2 4 2 6 2" xfId="25151"/>
    <cellStyle name="Note 2 4 2 6 2 2" xfId="53684"/>
    <cellStyle name="Note 2 4 2 6 3" xfId="39688"/>
    <cellStyle name="Note 2 4 3" xfId="10882"/>
    <cellStyle name="Note 2 4 3 2" xfId="11645"/>
    <cellStyle name="Note 2 4 3 2 2" xfId="12490"/>
    <cellStyle name="Note 2 4 3 2 2 2" xfId="14160"/>
    <cellStyle name="Note 2 4 3 2 2 2 2" xfId="28168"/>
    <cellStyle name="Note 2 4 3 2 2 2 2 2" xfId="56701"/>
    <cellStyle name="Note 2 4 3 2 2 2 3" xfId="42705"/>
    <cellStyle name="Note 2 4 3 2 2 3" xfId="26500"/>
    <cellStyle name="Note 2 4 3 2 2 3 2" xfId="55033"/>
    <cellStyle name="Note 2 4 3 2 2 4" xfId="41037"/>
    <cellStyle name="Note 2 4 3 2 3" xfId="13326"/>
    <cellStyle name="Note 2 4 3 2 3 2" xfId="27334"/>
    <cellStyle name="Note 2 4 3 2 3 2 2" xfId="55867"/>
    <cellStyle name="Note 2 4 3 2 3 3" xfId="41871"/>
    <cellStyle name="Note 2 4 3 2 4" xfId="25666"/>
    <cellStyle name="Note 2 4 3 2 4 2" xfId="54199"/>
    <cellStyle name="Note 2 4 3 2 5" xfId="40203"/>
    <cellStyle name="Note 2 4 3 3" xfId="12078"/>
    <cellStyle name="Note 2 4 3 3 2" xfId="13748"/>
    <cellStyle name="Note 2 4 3 3 2 2" xfId="27756"/>
    <cellStyle name="Note 2 4 3 3 2 2 2" xfId="56289"/>
    <cellStyle name="Note 2 4 3 3 2 3" xfId="42293"/>
    <cellStyle name="Note 2 4 3 3 3" xfId="26088"/>
    <cellStyle name="Note 2 4 3 3 3 2" xfId="54621"/>
    <cellStyle name="Note 2 4 3 3 4" xfId="40625"/>
    <cellStyle name="Note 2 4 3 4" xfId="12914"/>
    <cellStyle name="Note 2 4 3 4 2" xfId="26922"/>
    <cellStyle name="Note 2 4 3 4 2 2" xfId="55455"/>
    <cellStyle name="Note 2 4 3 4 3" xfId="41459"/>
    <cellStyle name="Note 2 4 3 5" xfId="11229"/>
    <cellStyle name="Note 2 4 3 5 2" xfId="25254"/>
    <cellStyle name="Note 2 4 3 5 2 2" xfId="53787"/>
    <cellStyle name="Note 2 4 3 5 3" xfId="39791"/>
    <cellStyle name="Note 2 4 3 6" xfId="28354"/>
    <cellStyle name="Note 2 4 3 6 2" xfId="56877"/>
    <cellStyle name="Note 2 4 3 7" xfId="39476"/>
    <cellStyle name="Note 2 4 4" xfId="8096"/>
    <cellStyle name="Note 2 4 4 2" xfId="12284"/>
    <cellStyle name="Note 2 4 4 2 2" xfId="13954"/>
    <cellStyle name="Note 2 4 4 2 2 2" xfId="27962"/>
    <cellStyle name="Note 2 4 4 2 2 2 2" xfId="56495"/>
    <cellStyle name="Note 2 4 4 2 2 3" xfId="42499"/>
    <cellStyle name="Note 2 4 4 2 3" xfId="26294"/>
    <cellStyle name="Note 2 4 4 2 3 2" xfId="54827"/>
    <cellStyle name="Note 2 4 4 2 4" xfId="40831"/>
    <cellStyle name="Note 2 4 4 3" xfId="13120"/>
    <cellStyle name="Note 2 4 4 3 2" xfId="27128"/>
    <cellStyle name="Note 2 4 4 3 2 2" xfId="55661"/>
    <cellStyle name="Note 2 4 4 3 3" xfId="41665"/>
    <cellStyle name="Note 2 4 4 4" xfId="11438"/>
    <cellStyle name="Note 2 4 4 4 2" xfId="25460"/>
    <cellStyle name="Note 2 4 4 4 2 2" xfId="53993"/>
    <cellStyle name="Note 2 4 4 4 3" xfId="39997"/>
    <cellStyle name="Note 2 4 4 5" xfId="28343"/>
    <cellStyle name="Note 2 4 4 5 2" xfId="56874"/>
    <cellStyle name="Note 2 4 4 6" xfId="36706"/>
    <cellStyle name="Note 2 4 5" xfId="11871"/>
    <cellStyle name="Note 2 4 5 2" xfId="13542"/>
    <cellStyle name="Note 2 4 5 2 2" xfId="27550"/>
    <cellStyle name="Note 2 4 5 2 2 2" xfId="56083"/>
    <cellStyle name="Note 2 4 5 2 3" xfId="42087"/>
    <cellStyle name="Note 2 4 5 3" xfId="25882"/>
    <cellStyle name="Note 2 4 5 3 2" xfId="54415"/>
    <cellStyle name="Note 2 4 5 4" xfId="40419"/>
    <cellStyle name="Note 2 4 6" xfId="12707"/>
    <cellStyle name="Note 2 4 6 2" xfId="26716"/>
    <cellStyle name="Note 2 4 6 2 2" xfId="55249"/>
    <cellStyle name="Note 2 4 6 3" xfId="41253"/>
    <cellStyle name="Note 2 4 7" xfId="11018"/>
    <cellStyle name="Note 2 4 7 2" xfId="25048"/>
    <cellStyle name="Note 2 4 7 2 2" xfId="53581"/>
    <cellStyle name="Note 2 4 7 3" xfId="39585"/>
    <cellStyle name="Note 2 5" xfId="3411"/>
    <cellStyle name="Note 2 5 2" xfId="8743"/>
    <cellStyle name="Note 2 5 2 2" xfId="11697"/>
    <cellStyle name="Note 2 5 2 2 2" xfId="12542"/>
    <cellStyle name="Note 2 5 2 2 2 2" xfId="14212"/>
    <cellStyle name="Note 2 5 2 2 2 2 2" xfId="28220"/>
    <cellStyle name="Note 2 5 2 2 2 2 2 2" xfId="56753"/>
    <cellStyle name="Note 2 5 2 2 2 2 3" xfId="42757"/>
    <cellStyle name="Note 2 5 2 2 2 3" xfId="26552"/>
    <cellStyle name="Note 2 5 2 2 2 3 2" xfId="55085"/>
    <cellStyle name="Note 2 5 2 2 2 4" xfId="41089"/>
    <cellStyle name="Note 2 5 2 2 3" xfId="13378"/>
    <cellStyle name="Note 2 5 2 2 3 2" xfId="27386"/>
    <cellStyle name="Note 2 5 2 2 3 2 2" xfId="55919"/>
    <cellStyle name="Note 2 5 2 2 3 3" xfId="41923"/>
    <cellStyle name="Note 2 5 2 2 4" xfId="25718"/>
    <cellStyle name="Note 2 5 2 2 4 2" xfId="54251"/>
    <cellStyle name="Note 2 5 2 2 5" xfId="40255"/>
    <cellStyle name="Note 2 5 2 3" xfId="12130"/>
    <cellStyle name="Note 2 5 2 3 2" xfId="13800"/>
    <cellStyle name="Note 2 5 2 3 2 2" xfId="27808"/>
    <cellStyle name="Note 2 5 2 3 2 2 2" xfId="56341"/>
    <cellStyle name="Note 2 5 2 3 2 3" xfId="42345"/>
    <cellStyle name="Note 2 5 2 3 3" xfId="26140"/>
    <cellStyle name="Note 2 5 2 3 3 2" xfId="54673"/>
    <cellStyle name="Note 2 5 2 3 4" xfId="40677"/>
    <cellStyle name="Note 2 5 2 4" xfId="12966"/>
    <cellStyle name="Note 2 5 2 4 2" xfId="26974"/>
    <cellStyle name="Note 2 5 2 4 2 2" xfId="55507"/>
    <cellStyle name="Note 2 5 2 4 3" xfId="41511"/>
    <cellStyle name="Note 2 5 2 5" xfId="11281"/>
    <cellStyle name="Note 2 5 2 5 2" xfId="25306"/>
    <cellStyle name="Note 2 5 2 5 2 2" xfId="53839"/>
    <cellStyle name="Note 2 5 2 5 3" xfId="39843"/>
    <cellStyle name="Note 2 5 2 6" xfId="22820"/>
    <cellStyle name="Note 2 5 2 6 2" xfId="51354"/>
    <cellStyle name="Note 2 5 2 7" xfId="37349"/>
    <cellStyle name="Note 2 5 3" xfId="11490"/>
    <cellStyle name="Note 2 5 3 2" xfId="12336"/>
    <cellStyle name="Note 2 5 3 2 2" xfId="14006"/>
    <cellStyle name="Note 2 5 3 2 2 2" xfId="28014"/>
    <cellStyle name="Note 2 5 3 2 2 2 2" xfId="56547"/>
    <cellStyle name="Note 2 5 3 2 2 3" xfId="42551"/>
    <cellStyle name="Note 2 5 3 2 3" xfId="26346"/>
    <cellStyle name="Note 2 5 3 2 3 2" xfId="54879"/>
    <cellStyle name="Note 2 5 3 2 4" xfId="40883"/>
    <cellStyle name="Note 2 5 3 3" xfId="13172"/>
    <cellStyle name="Note 2 5 3 3 2" xfId="27180"/>
    <cellStyle name="Note 2 5 3 3 2 2" xfId="55713"/>
    <cellStyle name="Note 2 5 3 3 3" xfId="41717"/>
    <cellStyle name="Note 2 5 3 4" xfId="25512"/>
    <cellStyle name="Note 2 5 3 4 2" xfId="54045"/>
    <cellStyle name="Note 2 5 3 5" xfId="40049"/>
    <cellStyle name="Note 2 5 4" xfId="11923"/>
    <cellStyle name="Note 2 5 4 2" xfId="13594"/>
    <cellStyle name="Note 2 5 4 2 2" xfId="27602"/>
    <cellStyle name="Note 2 5 4 2 2 2" xfId="56135"/>
    <cellStyle name="Note 2 5 4 2 3" xfId="42139"/>
    <cellStyle name="Note 2 5 4 3" xfId="25934"/>
    <cellStyle name="Note 2 5 4 3 2" xfId="54467"/>
    <cellStyle name="Note 2 5 4 4" xfId="40471"/>
    <cellStyle name="Note 2 5 5" xfId="12759"/>
    <cellStyle name="Note 2 5 5 2" xfId="26768"/>
    <cellStyle name="Note 2 5 5 2 2" xfId="55301"/>
    <cellStyle name="Note 2 5 5 3" xfId="41305"/>
    <cellStyle name="Note 2 5 6" xfId="11072"/>
    <cellStyle name="Note 2 5 6 2" xfId="25100"/>
    <cellStyle name="Note 2 5 6 2 2" xfId="53633"/>
    <cellStyle name="Note 2 5 6 3" xfId="39637"/>
    <cellStyle name="Note 2 5 7" xfId="17520"/>
    <cellStyle name="Note 2 5 7 2" xfId="46054"/>
    <cellStyle name="Note 2 5 8" xfId="32046"/>
    <cellStyle name="Note 2 6" xfId="6180"/>
    <cellStyle name="Note 2 6 2" xfId="11594"/>
    <cellStyle name="Note 2 6 2 2" xfId="12439"/>
    <cellStyle name="Note 2 6 2 2 2" xfId="14109"/>
    <cellStyle name="Note 2 6 2 2 2 2" xfId="28117"/>
    <cellStyle name="Note 2 6 2 2 2 2 2" xfId="56650"/>
    <cellStyle name="Note 2 6 2 2 2 3" xfId="42654"/>
    <cellStyle name="Note 2 6 2 2 3" xfId="26449"/>
    <cellStyle name="Note 2 6 2 2 3 2" xfId="54982"/>
    <cellStyle name="Note 2 6 2 2 4" xfId="40986"/>
    <cellStyle name="Note 2 6 2 3" xfId="13275"/>
    <cellStyle name="Note 2 6 2 3 2" xfId="27283"/>
    <cellStyle name="Note 2 6 2 3 2 2" xfId="55816"/>
    <cellStyle name="Note 2 6 2 3 3" xfId="41820"/>
    <cellStyle name="Note 2 6 2 4" xfId="25615"/>
    <cellStyle name="Note 2 6 2 4 2" xfId="54148"/>
    <cellStyle name="Note 2 6 2 5" xfId="40152"/>
    <cellStyle name="Note 2 6 3" xfId="12027"/>
    <cellStyle name="Note 2 6 3 2" xfId="13697"/>
    <cellStyle name="Note 2 6 3 2 2" xfId="27705"/>
    <cellStyle name="Note 2 6 3 2 2 2" xfId="56238"/>
    <cellStyle name="Note 2 6 3 2 3" xfId="42242"/>
    <cellStyle name="Note 2 6 3 3" xfId="26037"/>
    <cellStyle name="Note 2 6 3 3 2" xfId="54570"/>
    <cellStyle name="Note 2 6 3 4" xfId="40574"/>
    <cellStyle name="Note 2 6 4" xfId="12863"/>
    <cellStyle name="Note 2 6 4 2" xfId="26871"/>
    <cellStyle name="Note 2 6 4 2 2" xfId="55404"/>
    <cellStyle name="Note 2 6 4 3" xfId="41408"/>
    <cellStyle name="Note 2 6 5" xfId="11178"/>
    <cellStyle name="Note 2 6 5 2" xfId="25203"/>
    <cellStyle name="Note 2 6 5 2 2" xfId="53736"/>
    <cellStyle name="Note 2 6 5 3" xfId="39740"/>
    <cellStyle name="Note 2 6 6" xfId="20268"/>
    <cellStyle name="Note 2 6 6 2" xfId="48802"/>
    <cellStyle name="Note 2 6 7" xfId="34794"/>
    <cellStyle name="Note 2 7" xfId="11387"/>
    <cellStyle name="Note 2 7 2" xfId="12233"/>
    <cellStyle name="Note 2 7 2 2" xfId="13903"/>
    <cellStyle name="Note 2 7 2 2 2" xfId="27911"/>
    <cellStyle name="Note 2 7 2 2 2 2" xfId="56444"/>
    <cellStyle name="Note 2 7 2 2 3" xfId="42448"/>
    <cellStyle name="Note 2 7 2 3" xfId="26243"/>
    <cellStyle name="Note 2 7 2 3 2" xfId="54776"/>
    <cellStyle name="Note 2 7 2 4" xfId="40780"/>
    <cellStyle name="Note 2 7 3" xfId="13069"/>
    <cellStyle name="Note 2 7 3 2" xfId="27077"/>
    <cellStyle name="Note 2 7 3 2 2" xfId="55610"/>
    <cellStyle name="Note 2 7 3 3" xfId="41614"/>
    <cellStyle name="Note 2 7 4" xfId="25409"/>
    <cellStyle name="Note 2 7 4 2" xfId="53942"/>
    <cellStyle name="Note 2 7 5" xfId="39946"/>
    <cellStyle name="Note 2 8" xfId="11820"/>
    <cellStyle name="Note 2 8 2" xfId="13491"/>
    <cellStyle name="Note 2 8 2 2" xfId="27499"/>
    <cellStyle name="Note 2 8 2 2 2" xfId="56032"/>
    <cellStyle name="Note 2 8 2 3" xfId="42036"/>
    <cellStyle name="Note 2 8 3" xfId="25831"/>
    <cellStyle name="Note 2 8 3 2" xfId="54364"/>
    <cellStyle name="Note 2 8 4" xfId="40368"/>
    <cellStyle name="Note 2 9" xfId="12656"/>
    <cellStyle name="Note 2 9 2" xfId="26665"/>
    <cellStyle name="Note 2 9 2 2" xfId="55198"/>
    <cellStyle name="Note 2 9 3" xfId="41202"/>
    <cellStyle name="Note 3" xfId="2751"/>
    <cellStyle name="Note 3 2" xfId="5342"/>
    <cellStyle name="Note 3 2 2" xfId="10894"/>
    <cellStyle name="Note 3 2 2 2" xfId="28357"/>
    <cellStyle name="Note 3 2 2 2 2" xfId="56878"/>
    <cellStyle name="Note 3 2 2 3" xfId="39480"/>
    <cellStyle name="Note 3 2 3" xfId="10674"/>
    <cellStyle name="Note 3 2 3 2" xfId="28352"/>
    <cellStyle name="Note 3 2 3 2 2" xfId="56876"/>
    <cellStyle name="Note 3 2 3 3" xfId="39276"/>
    <cellStyle name="Note 3 3" xfId="10883"/>
    <cellStyle name="Note 3 3 2" xfId="28370"/>
    <cellStyle name="Note 3 3 2 2" xfId="56881"/>
    <cellStyle name="Note 3 3 3" xfId="39477"/>
    <cellStyle name="Note 3 4" xfId="8097"/>
    <cellStyle name="Note 3 4 2" xfId="28341"/>
    <cellStyle name="Note 3 4 2 2" xfId="56873"/>
    <cellStyle name="Note 3 4 3" xfId="36707"/>
    <cellStyle name="Note 3 5" xfId="11377"/>
    <cellStyle name="Note 4" xfId="2749"/>
    <cellStyle name="Note 4 2" xfId="5340"/>
    <cellStyle name="Note 4 2 2" xfId="10892"/>
    <cellStyle name="Note 4 2 2 2" xfId="28367"/>
    <cellStyle name="Note 4 2 2 2 2" xfId="56880"/>
    <cellStyle name="Note 4 2 2 3" xfId="39478"/>
    <cellStyle name="Note 4 2 3" xfId="10672"/>
    <cellStyle name="Note 4 2 3 2" xfId="28363"/>
    <cellStyle name="Note 4 2 3 2 2" xfId="56879"/>
    <cellStyle name="Note 4 2 3 3" xfId="39274"/>
    <cellStyle name="Note 4 3" xfId="10881"/>
    <cellStyle name="Note 4 3 2" xfId="28376"/>
    <cellStyle name="Note 4 3 2 2" xfId="56883"/>
    <cellStyle name="Note 4 3 3" xfId="39475"/>
    <cellStyle name="Note 4 4" xfId="8095"/>
    <cellStyle name="Note 4 4 2" xfId="28349"/>
    <cellStyle name="Note 4 4 2 2" xfId="56875"/>
    <cellStyle name="Note 4 4 3" xfId="36705"/>
    <cellStyle name="Note 4 5" xfId="11586"/>
    <cellStyle name="Note 5" xfId="2776"/>
    <cellStyle name="Note 5 2" xfId="5334"/>
    <cellStyle name="Note 5 2 2" xfId="10666"/>
    <cellStyle name="Note 5 2 2 2" xfId="14311"/>
    <cellStyle name="Note 5 2 2 2 2" xfId="28319"/>
    <cellStyle name="Note 5 2 2 2 2 2" xfId="56852"/>
    <cellStyle name="Note 5 2 2 2 3" xfId="42856"/>
    <cellStyle name="Note 5 2 2 3" xfId="24743"/>
    <cellStyle name="Note 5 2 2 3 2" xfId="53277"/>
    <cellStyle name="Note 5 2 2 4" xfId="39272"/>
    <cellStyle name="Note 5 2 3" xfId="12641"/>
    <cellStyle name="Note 5 2 3 2" xfId="26651"/>
    <cellStyle name="Note 5 2 3 2 2" xfId="55184"/>
    <cellStyle name="Note 5 2 3 3" xfId="41188"/>
    <cellStyle name="Note 5 2 4" xfId="19443"/>
    <cellStyle name="Note 5 2 4 2" xfId="47977"/>
    <cellStyle name="Note 5 2 5" xfId="33969"/>
    <cellStyle name="Note 5 3" xfId="8114"/>
    <cellStyle name="Note 5 3 2" xfId="13477"/>
    <cellStyle name="Note 5 3 2 2" xfId="27485"/>
    <cellStyle name="Note 5 3 2 2 2" xfId="56018"/>
    <cellStyle name="Note 5 3 2 3" xfId="42022"/>
    <cellStyle name="Note 5 3 3" xfId="22191"/>
    <cellStyle name="Note 5 3 3 2" xfId="50725"/>
    <cellStyle name="Note 5 3 4" xfId="36720"/>
    <cellStyle name="Note 5 4" xfId="11798"/>
    <cellStyle name="Note 5 4 2" xfId="25817"/>
    <cellStyle name="Note 5 4 2 2" xfId="54350"/>
    <cellStyle name="Note 5 4 3" xfId="40354"/>
    <cellStyle name="Note 5 5" xfId="16891"/>
    <cellStyle name="Note 5 5 2" xfId="45425"/>
    <cellStyle name="Note 5 6" xfId="31417"/>
    <cellStyle name="Note 6" xfId="5349"/>
    <cellStyle name="Note 6 2" xfId="10681"/>
    <cellStyle name="Note 6 2 2" xfId="24747"/>
    <cellStyle name="Note 6 2 2 2" xfId="53281"/>
    <cellStyle name="Note 6 2 3" xfId="39279"/>
    <cellStyle name="Note 6 3" xfId="12019"/>
    <cellStyle name="Note 6 4" xfId="19447"/>
    <cellStyle name="Note 6 4 2" xfId="47981"/>
    <cellStyle name="Note 6 5" xfId="33973"/>
    <cellStyle name="Note 7" xfId="5434"/>
    <cellStyle name="Note 7 2" xfId="10762"/>
    <cellStyle name="Note 7 2 2" xfId="24828"/>
    <cellStyle name="Note 7 2 2 2" xfId="53362"/>
    <cellStyle name="Note 7 2 3" xfId="39360"/>
    <cellStyle name="Note 7 3" xfId="12855"/>
    <cellStyle name="Note 7 4" xfId="19528"/>
    <cellStyle name="Note 7 4 2" xfId="48062"/>
    <cellStyle name="Note 7 5" xfId="34054"/>
    <cellStyle name="Note 8" xfId="5455"/>
    <cellStyle name="Note 8 2" xfId="10783"/>
    <cellStyle name="Note 8 2 2" xfId="24849"/>
    <cellStyle name="Note 8 2 2 2" xfId="53383"/>
    <cellStyle name="Note 8 2 3" xfId="39381"/>
    <cellStyle name="Note 8 3" xfId="11168"/>
    <cellStyle name="Note 8 4" xfId="19549"/>
    <cellStyle name="Note 8 4 2" xfId="48083"/>
    <cellStyle name="Note 8 5" xfId="34075"/>
    <cellStyle name="Note 9" xfId="5470"/>
    <cellStyle name="Note 9 2" xfId="10798"/>
    <cellStyle name="Note 9 2 2" xfId="24864"/>
    <cellStyle name="Note 9 2 2 2" xfId="53398"/>
    <cellStyle name="Note 9 2 3" xfId="39396"/>
    <cellStyle name="Note 9 3" xfId="19564"/>
    <cellStyle name="Note 9 3 2" xfId="48098"/>
    <cellStyle name="Note 9 4" xfId="34090"/>
    <cellStyle name="Number0Soft" xfId="74"/>
    <cellStyle name="Number0SoftUnd" xfId="75"/>
    <cellStyle name="NumberNeg0" xfId="76"/>
    <cellStyle name="NumberNeg1" xfId="77"/>
    <cellStyle name="Output" xfId="13" builtinId="21" customBuiltin="1"/>
    <cellStyle name="Output 2" xfId="2753"/>
    <cellStyle name="Output 2 2" xfId="5344"/>
    <cellStyle name="Output 2 2 2" xfId="10896"/>
    <cellStyle name="Output 2 2 2 2" xfId="28364"/>
    <cellStyle name="Output 2 2 3" xfId="10676"/>
    <cellStyle name="Output 2 2 3 2" xfId="28381"/>
    <cellStyle name="Output 2 3" xfId="10885"/>
    <cellStyle name="Output 2 3 2" xfId="28360"/>
    <cellStyle name="Output 2 4" xfId="8099"/>
    <cellStyle name="Output 2 4 2" xfId="28373"/>
    <cellStyle name="Output 3" xfId="2752"/>
    <cellStyle name="Output 3 2" xfId="5343"/>
    <cellStyle name="Output 3 2 2" xfId="10895"/>
    <cellStyle name="Output 3 2 2 2" xfId="28345"/>
    <cellStyle name="Output 3 2 3" xfId="10675"/>
    <cellStyle name="Output 3 2 3 2" xfId="28369"/>
    <cellStyle name="Output 3 3" xfId="10884"/>
    <cellStyle name="Output 3 3 2" xfId="28382"/>
    <cellStyle name="Output 3 4" xfId="8098"/>
    <cellStyle name="Output 3 4 2" xfId="28362"/>
    <cellStyle name="Percent" xfId="1" builtinId="5"/>
    <cellStyle name="Percent 10" xfId="201"/>
    <cellStyle name="Percent 10 2" xfId="28642"/>
    <cellStyle name="Percent 11" xfId="280"/>
    <cellStyle name="Percent 11 2" xfId="11064"/>
    <cellStyle name="Percent 12" xfId="432"/>
    <cellStyle name="Percent 12 2" xfId="11170"/>
    <cellStyle name="Percent 13" xfId="433"/>
    <cellStyle name="Percent 13 2" xfId="11379"/>
    <cellStyle name="Percent 14" xfId="738"/>
    <cellStyle name="Percent 14 2" xfId="12639"/>
    <cellStyle name="Percent 14 2 2" xfId="14309"/>
    <cellStyle name="Percent 14 2 2 2" xfId="28317"/>
    <cellStyle name="Percent 14 2 2 2 2" xfId="56850"/>
    <cellStyle name="Percent 14 2 2 3" xfId="42854"/>
    <cellStyle name="Percent 14 2 3" xfId="26649"/>
    <cellStyle name="Percent 14 2 3 2" xfId="55182"/>
    <cellStyle name="Percent 14 2 4" xfId="41186"/>
    <cellStyle name="Percent 14 3" xfId="13475"/>
    <cellStyle name="Percent 14 3 2" xfId="27483"/>
    <cellStyle name="Percent 14 3 2 2" xfId="56016"/>
    <cellStyle name="Percent 14 3 3" xfId="42020"/>
    <cellStyle name="Percent 14 4" xfId="11794"/>
    <cellStyle name="Percent 14 4 2" xfId="25815"/>
    <cellStyle name="Percent 14 4 2 2" xfId="54348"/>
    <cellStyle name="Percent 14 4 3" xfId="40352"/>
    <cellStyle name="Percent 15" xfId="1385"/>
    <cellStyle name="Percent 15 2" xfId="2661"/>
    <cellStyle name="Percent 15 2 2" xfId="5315"/>
    <cellStyle name="Percent 15 2 2 2" xfId="10647"/>
    <cellStyle name="Percent 15 2 2 2 2" xfId="24724"/>
    <cellStyle name="Percent 15 2 2 2 2 2" xfId="53258"/>
    <cellStyle name="Percent 15 2 2 2 3" xfId="39253"/>
    <cellStyle name="Percent 15 2 2 3" xfId="19424"/>
    <cellStyle name="Percent 15 2 2 3 2" xfId="47958"/>
    <cellStyle name="Percent 15 2 2 4" xfId="33950"/>
    <cellStyle name="Percent 15 2 3" xfId="8084"/>
    <cellStyle name="Percent 15 2 3 2" xfId="22172"/>
    <cellStyle name="Percent 15 2 3 2 2" xfId="50706"/>
    <cellStyle name="Percent 15 2 3 3" xfId="36698"/>
    <cellStyle name="Percent 15 2 4" xfId="16872"/>
    <cellStyle name="Percent 15 2 4 2" xfId="45406"/>
    <cellStyle name="Percent 15 2 5" xfId="31398"/>
    <cellStyle name="Percent 15 3" xfId="4049"/>
    <cellStyle name="Percent 15 3 2" xfId="9381"/>
    <cellStyle name="Percent 15 3 2 2" xfId="23458"/>
    <cellStyle name="Percent 15 3 2 2 2" xfId="51992"/>
    <cellStyle name="Percent 15 3 2 3" xfId="37987"/>
    <cellStyle name="Percent 15 3 3" xfId="18158"/>
    <cellStyle name="Percent 15 3 3 2" xfId="46692"/>
    <cellStyle name="Percent 15 3 4" xfId="32684"/>
    <cellStyle name="Percent 15 4" xfId="6818"/>
    <cellStyle name="Percent 15 4 2" xfId="20906"/>
    <cellStyle name="Percent 15 4 2 2" xfId="49440"/>
    <cellStyle name="Percent 15 4 3" xfId="35432"/>
    <cellStyle name="Percent 15 5" xfId="11812"/>
    <cellStyle name="Percent 15 6" xfId="15606"/>
    <cellStyle name="Percent 15 6 2" xfId="44140"/>
    <cellStyle name="Percent 15 7" xfId="30132"/>
    <cellStyle name="Percent 16" xfId="1409"/>
    <cellStyle name="Percent 17" xfId="2779"/>
    <cellStyle name="Percent 17 2" xfId="8117"/>
    <cellStyle name="Percent 17 2 2" xfId="22194"/>
    <cellStyle name="Percent 17 2 2 2" xfId="50728"/>
    <cellStyle name="Percent 17 2 3" xfId="36723"/>
    <cellStyle name="Percent 17 3" xfId="10948"/>
    <cellStyle name="Percent 17 4" xfId="16894"/>
    <cellStyle name="Percent 17 4 2" xfId="45428"/>
    <cellStyle name="Percent 17 5" xfId="31420"/>
    <cellStyle name="Percent 18" xfId="2797"/>
    <cellStyle name="Percent 19" xfId="5363"/>
    <cellStyle name="Percent 19 2" xfId="10695"/>
    <cellStyle name="Percent 19 2 2" xfId="24761"/>
    <cellStyle name="Percent 19 2 2 2" xfId="53295"/>
    <cellStyle name="Percent 19 2 3" xfId="39293"/>
    <cellStyle name="Percent 19 3" xfId="19461"/>
    <cellStyle name="Percent 19 3 2" xfId="47995"/>
    <cellStyle name="Percent 19 4" xfId="33987"/>
    <cellStyle name="Percent 2" xfId="46"/>
    <cellStyle name="Percent 2 10" xfId="10950"/>
    <cellStyle name="Percent 2 11" xfId="14354"/>
    <cellStyle name="Percent 2 11 2" xfId="42891"/>
    <cellStyle name="Percent 2 12" xfId="28866"/>
    <cellStyle name="Percent 2 13" xfId="28872"/>
    <cellStyle name="Percent 2 2" xfId="88"/>
    <cellStyle name="Percent 2 2 2" xfId="14318"/>
    <cellStyle name="Percent 2 2 2 2" xfId="28326"/>
    <cellStyle name="Percent 2 2 2 2 2" xfId="56859"/>
    <cellStyle name="Percent 2 2 2 3" xfId="42863"/>
    <cellStyle name="Percent 2 2 3" xfId="28612"/>
    <cellStyle name="Percent 2 3" xfId="754"/>
    <cellStyle name="Percent 2 3 2" xfId="2031"/>
    <cellStyle name="Percent 2 3 2 2" xfId="4685"/>
    <cellStyle name="Percent 2 3 2 2 2" xfId="10017"/>
    <cellStyle name="Percent 2 3 2 2 2 2" xfId="24094"/>
    <cellStyle name="Percent 2 3 2 2 2 2 2" xfId="52628"/>
    <cellStyle name="Percent 2 3 2 2 2 3" xfId="38623"/>
    <cellStyle name="Percent 2 3 2 2 3" xfId="18794"/>
    <cellStyle name="Percent 2 3 2 2 3 2" xfId="47328"/>
    <cellStyle name="Percent 2 3 2 2 4" xfId="33320"/>
    <cellStyle name="Percent 2 3 2 3" xfId="7454"/>
    <cellStyle name="Percent 2 3 2 3 2" xfId="21542"/>
    <cellStyle name="Percent 2 3 2 3 2 2" xfId="50076"/>
    <cellStyle name="Percent 2 3 2 3 3" xfId="36068"/>
    <cellStyle name="Percent 2 3 2 4" xfId="16242"/>
    <cellStyle name="Percent 2 3 2 4 2" xfId="44776"/>
    <cellStyle name="Percent 2 3 2 5" xfId="30768"/>
    <cellStyle name="Percent 2 3 3" xfId="3419"/>
    <cellStyle name="Percent 2 3 3 2" xfId="8751"/>
    <cellStyle name="Percent 2 3 3 2 2" xfId="22828"/>
    <cellStyle name="Percent 2 3 3 2 2 2" xfId="51362"/>
    <cellStyle name="Percent 2 3 3 2 3" xfId="37357"/>
    <cellStyle name="Percent 2 3 3 3" xfId="17528"/>
    <cellStyle name="Percent 2 3 3 3 2" xfId="46062"/>
    <cellStyle name="Percent 2 3 3 4" xfId="32054"/>
    <cellStyle name="Percent 2 3 4" xfId="6188"/>
    <cellStyle name="Percent 2 3 4 2" xfId="20276"/>
    <cellStyle name="Percent 2 3 4 2 2" xfId="48810"/>
    <cellStyle name="Percent 2 3 4 3" xfId="34802"/>
    <cellStyle name="Percent 2 3 5" xfId="11800"/>
    <cellStyle name="Percent 2 3 6" xfId="14976"/>
    <cellStyle name="Percent 2 3 6 2" xfId="43510"/>
    <cellStyle name="Percent 2 3 7" xfId="28643"/>
    <cellStyle name="Percent 2 3 7 2" xfId="57096"/>
    <cellStyle name="Percent 2 3 8" xfId="28764"/>
    <cellStyle name="Percent 2 3 8 2" xfId="57162"/>
    <cellStyle name="Percent 2 3 9" xfId="29502"/>
    <cellStyle name="Percent 2 4" xfId="1387"/>
    <cellStyle name="Percent 2 5" xfId="1407"/>
    <cellStyle name="Percent 2 5 2" xfId="4066"/>
    <cellStyle name="Percent 2 5 2 2" xfId="9398"/>
    <cellStyle name="Percent 2 5 2 2 2" xfId="23475"/>
    <cellStyle name="Percent 2 5 2 2 2 2" xfId="52009"/>
    <cellStyle name="Percent 2 5 2 2 3" xfId="38004"/>
    <cellStyle name="Percent 2 5 2 3" xfId="18175"/>
    <cellStyle name="Percent 2 5 2 3 2" xfId="46709"/>
    <cellStyle name="Percent 2 5 2 4" xfId="32701"/>
    <cellStyle name="Percent 2 5 3" xfId="6835"/>
    <cellStyle name="Percent 2 5 3 2" xfId="20923"/>
    <cellStyle name="Percent 2 5 3 2 2" xfId="49457"/>
    <cellStyle name="Percent 2 5 3 3" xfId="35449"/>
    <cellStyle name="Percent 2 5 4" xfId="11805"/>
    <cellStyle name="Percent 2 5 5" xfId="15623"/>
    <cellStyle name="Percent 2 5 5 2" xfId="44157"/>
    <cellStyle name="Percent 2 5 6" xfId="30149"/>
    <cellStyle name="Percent 2 6" xfId="2755"/>
    <cellStyle name="Percent 2 7" xfId="2795"/>
    <cellStyle name="Percent 2 7 2" xfId="8132"/>
    <cellStyle name="Percent 2 7 2 2" xfId="22209"/>
    <cellStyle name="Percent 2 7 2 2 2" xfId="50743"/>
    <cellStyle name="Percent 2 7 2 3" xfId="36738"/>
    <cellStyle name="Percent 2 7 3" xfId="16909"/>
    <cellStyle name="Percent 2 7 3 2" xfId="45443"/>
    <cellStyle name="Percent 2 7 4" xfId="31435"/>
    <cellStyle name="Percent 2 8" xfId="5429"/>
    <cellStyle name="Percent 2 9" xfId="5564"/>
    <cellStyle name="Percent 2 9 2" xfId="19657"/>
    <cellStyle name="Percent 2 9 2 2" xfId="48191"/>
    <cellStyle name="Percent 2 9 3" xfId="34183"/>
    <cellStyle name="Percent 20" xfId="5428"/>
    <cellStyle name="Percent 20 2" xfId="10758"/>
    <cellStyle name="Percent 20 2 2" xfId="24824"/>
    <cellStyle name="Percent 20 2 2 2" xfId="53358"/>
    <cellStyle name="Percent 20 2 3" xfId="39356"/>
    <cellStyle name="Percent 20 3" xfId="19524"/>
    <cellStyle name="Percent 20 3 2" xfId="48058"/>
    <cellStyle name="Percent 20 4" xfId="34050"/>
    <cellStyle name="Percent 21" xfId="5449"/>
    <cellStyle name="Percent 21 2" xfId="10777"/>
    <cellStyle name="Percent 21 2 2" xfId="24843"/>
    <cellStyle name="Percent 21 2 2 2" xfId="53377"/>
    <cellStyle name="Percent 21 2 3" xfId="39375"/>
    <cellStyle name="Percent 21 3" xfId="19543"/>
    <cellStyle name="Percent 21 3 2" xfId="48077"/>
    <cellStyle name="Percent 21 4" xfId="28412"/>
    <cellStyle name="Percent 21 4 2" xfId="56911"/>
    <cellStyle name="Percent 21 5" xfId="34069"/>
    <cellStyle name="Percent 22" xfId="5452"/>
    <cellStyle name="Percent 22 2" xfId="10780"/>
    <cellStyle name="Percent 22 2 2" xfId="24846"/>
    <cellStyle name="Percent 22 2 2 2" xfId="53380"/>
    <cellStyle name="Percent 22 2 3" xfId="39378"/>
    <cellStyle name="Percent 22 3" xfId="19546"/>
    <cellStyle name="Percent 22 3 2" xfId="48080"/>
    <cellStyle name="Percent 22 4" xfId="34072"/>
    <cellStyle name="Percent 23" xfId="5485"/>
    <cellStyle name="Percent 23 2" xfId="10813"/>
    <cellStyle name="Percent 23 2 2" xfId="24879"/>
    <cellStyle name="Percent 23 2 2 2" xfId="53413"/>
    <cellStyle name="Percent 23 2 3" xfId="39411"/>
    <cellStyle name="Percent 23 3" xfId="19579"/>
    <cellStyle name="Percent 23 3 2" xfId="48113"/>
    <cellStyle name="Percent 23 4" xfId="34105"/>
    <cellStyle name="Percent 24" xfId="5546"/>
    <cellStyle name="Percent 24 2" xfId="10874"/>
    <cellStyle name="Percent 24 2 2" xfId="24940"/>
    <cellStyle name="Percent 24 2 2 2" xfId="53474"/>
    <cellStyle name="Percent 24 2 3" xfId="39472"/>
    <cellStyle name="Percent 24 3" xfId="19640"/>
    <cellStyle name="Percent 24 3 2" xfId="48174"/>
    <cellStyle name="Percent 24 4" xfId="34166"/>
    <cellStyle name="Percent 25" xfId="5566"/>
    <cellStyle name="Percent 26" xfId="14336"/>
    <cellStyle name="Percent 26 2" xfId="28337"/>
    <cellStyle name="Percent 26 2 2" xfId="56870"/>
    <cellStyle name="Percent 26 3" xfId="42874"/>
    <cellStyle name="Percent 27" xfId="14338"/>
    <cellStyle name="Percent 27 2" xfId="28339"/>
    <cellStyle name="Percent 27 2 2" xfId="56872"/>
    <cellStyle name="Percent 27 3" xfId="42876"/>
    <cellStyle name="Percent 28" xfId="14356"/>
    <cellStyle name="Percent 29" xfId="28385"/>
    <cellStyle name="Percent 29 2" xfId="56886"/>
    <cellStyle name="Percent 3" xfId="47"/>
    <cellStyle name="Percent 3 2" xfId="2756"/>
    <cellStyle name="Percent 3 2 2" xfId="11796"/>
    <cellStyle name="Percent 3 3" xfId="5430"/>
    <cellStyle name="Percent 3 3 2" xfId="14324"/>
    <cellStyle name="Percent 3 3 2 2" xfId="28331"/>
    <cellStyle name="Percent 3 3 2 2 2" xfId="56864"/>
    <cellStyle name="Percent 3 3 2 3" xfId="42868"/>
    <cellStyle name="Percent 30" xfId="28388"/>
    <cellStyle name="Percent 30 2" xfId="56888"/>
    <cellStyle name="Percent 31" xfId="28391"/>
    <cellStyle name="Percent 31 2" xfId="56890"/>
    <cellStyle name="Percent 32" xfId="28414"/>
    <cellStyle name="Percent 32 2" xfId="56913"/>
    <cellStyle name="Percent 33" xfId="28423"/>
    <cellStyle name="Percent 33 2" xfId="56921"/>
    <cellStyle name="Percent 34" xfId="28445"/>
    <cellStyle name="Percent 34 2" xfId="56943"/>
    <cellStyle name="Percent 35" xfId="28452"/>
    <cellStyle name="Percent 35 2" xfId="56950"/>
    <cellStyle name="Percent 36" xfId="28459"/>
    <cellStyle name="Percent 36 2" xfId="56957"/>
    <cellStyle name="Percent 37" xfId="28474"/>
    <cellStyle name="Percent 37 2" xfId="56967"/>
    <cellStyle name="Percent 38" xfId="28481"/>
    <cellStyle name="Percent 38 2" xfId="56974"/>
    <cellStyle name="Percent 39" xfId="28489"/>
    <cellStyle name="Percent 39 2" xfId="56982"/>
    <cellStyle name="Percent 4" xfId="100"/>
    <cellStyle name="Percent 4 10" xfId="10963"/>
    <cellStyle name="Percent 4 10 2" xfId="24999"/>
    <cellStyle name="Percent 4 10 2 2" xfId="53532"/>
    <cellStyle name="Percent 4 10 3" xfId="39536"/>
    <cellStyle name="Percent 4 11" xfId="28610"/>
    <cellStyle name="Percent 4 2" xfId="2754"/>
    <cellStyle name="Percent 4 2 10" xfId="28644"/>
    <cellStyle name="Percent 4 2 10 2" xfId="57097"/>
    <cellStyle name="Percent 4 2 11" xfId="28765"/>
    <cellStyle name="Percent 4 2 11 2" xfId="57163"/>
    <cellStyle name="Percent 4 2 2" xfId="11004"/>
    <cellStyle name="Percent 4 2 2 2" xfId="11057"/>
    <cellStyle name="Percent 4 2 2 2 2" xfId="11162"/>
    <cellStyle name="Percent 4 2 2 2 2 2" xfId="11371"/>
    <cellStyle name="Percent 4 2 2 2 2 2 2" xfId="11787"/>
    <cellStyle name="Percent 4 2 2 2 2 2 2 2" xfId="12632"/>
    <cellStyle name="Percent 4 2 2 2 2 2 2 2 2" xfId="14302"/>
    <cellStyle name="Percent 4 2 2 2 2 2 2 2 2 2" xfId="28310"/>
    <cellStyle name="Percent 4 2 2 2 2 2 2 2 2 2 2" xfId="56843"/>
    <cellStyle name="Percent 4 2 2 2 2 2 2 2 2 3" xfId="42847"/>
    <cellStyle name="Percent 4 2 2 2 2 2 2 2 3" xfId="26642"/>
    <cellStyle name="Percent 4 2 2 2 2 2 2 2 3 2" xfId="55175"/>
    <cellStyle name="Percent 4 2 2 2 2 2 2 2 4" xfId="41179"/>
    <cellStyle name="Percent 4 2 2 2 2 2 2 3" xfId="13468"/>
    <cellStyle name="Percent 4 2 2 2 2 2 2 3 2" xfId="27476"/>
    <cellStyle name="Percent 4 2 2 2 2 2 2 3 2 2" xfId="56009"/>
    <cellStyle name="Percent 4 2 2 2 2 2 2 3 3" xfId="42013"/>
    <cellStyle name="Percent 4 2 2 2 2 2 2 4" xfId="25808"/>
    <cellStyle name="Percent 4 2 2 2 2 2 2 4 2" xfId="54341"/>
    <cellStyle name="Percent 4 2 2 2 2 2 2 5" xfId="40345"/>
    <cellStyle name="Percent 4 2 2 2 2 2 3" xfId="12220"/>
    <cellStyle name="Percent 4 2 2 2 2 2 3 2" xfId="13890"/>
    <cellStyle name="Percent 4 2 2 2 2 2 3 2 2" xfId="27898"/>
    <cellStyle name="Percent 4 2 2 2 2 2 3 2 2 2" xfId="56431"/>
    <cellStyle name="Percent 4 2 2 2 2 2 3 2 3" xfId="42435"/>
    <cellStyle name="Percent 4 2 2 2 2 2 3 3" xfId="26230"/>
    <cellStyle name="Percent 4 2 2 2 2 2 3 3 2" xfId="54763"/>
    <cellStyle name="Percent 4 2 2 2 2 2 3 4" xfId="40767"/>
    <cellStyle name="Percent 4 2 2 2 2 2 4" xfId="13056"/>
    <cellStyle name="Percent 4 2 2 2 2 2 4 2" xfId="27064"/>
    <cellStyle name="Percent 4 2 2 2 2 2 4 2 2" xfId="55597"/>
    <cellStyle name="Percent 4 2 2 2 2 2 4 3" xfId="41601"/>
    <cellStyle name="Percent 4 2 2 2 2 2 5" xfId="25396"/>
    <cellStyle name="Percent 4 2 2 2 2 2 5 2" xfId="53929"/>
    <cellStyle name="Percent 4 2 2 2 2 2 6" xfId="39933"/>
    <cellStyle name="Percent 4 2 2 2 2 3" xfId="11580"/>
    <cellStyle name="Percent 4 2 2 2 2 3 2" xfId="12426"/>
    <cellStyle name="Percent 4 2 2 2 2 3 2 2" xfId="14096"/>
    <cellStyle name="Percent 4 2 2 2 2 3 2 2 2" xfId="28104"/>
    <cellStyle name="Percent 4 2 2 2 2 3 2 2 2 2" xfId="56637"/>
    <cellStyle name="Percent 4 2 2 2 2 3 2 2 3" xfId="42641"/>
    <cellStyle name="Percent 4 2 2 2 2 3 2 3" xfId="26436"/>
    <cellStyle name="Percent 4 2 2 2 2 3 2 3 2" xfId="54969"/>
    <cellStyle name="Percent 4 2 2 2 2 3 2 4" xfId="40973"/>
    <cellStyle name="Percent 4 2 2 2 2 3 3" xfId="13262"/>
    <cellStyle name="Percent 4 2 2 2 2 3 3 2" xfId="27270"/>
    <cellStyle name="Percent 4 2 2 2 2 3 3 2 2" xfId="55803"/>
    <cellStyle name="Percent 4 2 2 2 2 3 3 3" xfId="41807"/>
    <cellStyle name="Percent 4 2 2 2 2 3 4" xfId="25602"/>
    <cellStyle name="Percent 4 2 2 2 2 3 4 2" xfId="54135"/>
    <cellStyle name="Percent 4 2 2 2 2 3 5" xfId="40139"/>
    <cellStyle name="Percent 4 2 2 2 2 4" xfId="12013"/>
    <cellStyle name="Percent 4 2 2 2 2 4 2" xfId="13684"/>
    <cellStyle name="Percent 4 2 2 2 2 4 2 2" xfId="27692"/>
    <cellStyle name="Percent 4 2 2 2 2 4 2 2 2" xfId="56225"/>
    <cellStyle name="Percent 4 2 2 2 2 4 2 3" xfId="42229"/>
    <cellStyle name="Percent 4 2 2 2 2 4 3" xfId="26024"/>
    <cellStyle name="Percent 4 2 2 2 2 4 3 2" xfId="54557"/>
    <cellStyle name="Percent 4 2 2 2 2 4 4" xfId="40561"/>
    <cellStyle name="Percent 4 2 2 2 2 5" xfId="12849"/>
    <cellStyle name="Percent 4 2 2 2 2 5 2" xfId="26858"/>
    <cellStyle name="Percent 4 2 2 2 2 5 2 2" xfId="55391"/>
    <cellStyle name="Percent 4 2 2 2 2 5 3" xfId="41395"/>
    <cellStyle name="Percent 4 2 2 2 2 6" xfId="25190"/>
    <cellStyle name="Percent 4 2 2 2 2 6 2" xfId="53723"/>
    <cellStyle name="Percent 4 2 2 2 2 7" xfId="39727"/>
    <cellStyle name="Percent 4 2 2 2 3" xfId="11268"/>
    <cellStyle name="Percent 4 2 2 2 3 2" xfId="11684"/>
    <cellStyle name="Percent 4 2 2 2 3 2 2" xfId="12529"/>
    <cellStyle name="Percent 4 2 2 2 3 2 2 2" xfId="14199"/>
    <cellStyle name="Percent 4 2 2 2 3 2 2 2 2" xfId="28207"/>
    <cellStyle name="Percent 4 2 2 2 3 2 2 2 2 2" xfId="56740"/>
    <cellStyle name="Percent 4 2 2 2 3 2 2 2 3" xfId="42744"/>
    <cellStyle name="Percent 4 2 2 2 3 2 2 3" xfId="26539"/>
    <cellStyle name="Percent 4 2 2 2 3 2 2 3 2" xfId="55072"/>
    <cellStyle name="Percent 4 2 2 2 3 2 2 4" xfId="41076"/>
    <cellStyle name="Percent 4 2 2 2 3 2 3" xfId="13365"/>
    <cellStyle name="Percent 4 2 2 2 3 2 3 2" xfId="27373"/>
    <cellStyle name="Percent 4 2 2 2 3 2 3 2 2" xfId="55906"/>
    <cellStyle name="Percent 4 2 2 2 3 2 3 3" xfId="41910"/>
    <cellStyle name="Percent 4 2 2 2 3 2 4" xfId="25705"/>
    <cellStyle name="Percent 4 2 2 2 3 2 4 2" xfId="54238"/>
    <cellStyle name="Percent 4 2 2 2 3 2 5" xfId="40242"/>
    <cellStyle name="Percent 4 2 2 2 3 3" xfId="12117"/>
    <cellStyle name="Percent 4 2 2 2 3 3 2" xfId="13787"/>
    <cellStyle name="Percent 4 2 2 2 3 3 2 2" xfId="27795"/>
    <cellStyle name="Percent 4 2 2 2 3 3 2 2 2" xfId="56328"/>
    <cellStyle name="Percent 4 2 2 2 3 3 2 3" xfId="42332"/>
    <cellStyle name="Percent 4 2 2 2 3 3 3" xfId="26127"/>
    <cellStyle name="Percent 4 2 2 2 3 3 3 2" xfId="54660"/>
    <cellStyle name="Percent 4 2 2 2 3 3 4" xfId="40664"/>
    <cellStyle name="Percent 4 2 2 2 3 4" xfId="12953"/>
    <cellStyle name="Percent 4 2 2 2 3 4 2" xfId="26961"/>
    <cellStyle name="Percent 4 2 2 2 3 4 2 2" xfId="55494"/>
    <cellStyle name="Percent 4 2 2 2 3 4 3" xfId="41498"/>
    <cellStyle name="Percent 4 2 2 2 3 5" xfId="25293"/>
    <cellStyle name="Percent 4 2 2 2 3 5 2" xfId="53826"/>
    <cellStyle name="Percent 4 2 2 2 3 6" xfId="39830"/>
    <cellStyle name="Percent 4 2 2 2 4" xfId="11477"/>
    <cellStyle name="Percent 4 2 2 2 4 2" xfId="12323"/>
    <cellStyle name="Percent 4 2 2 2 4 2 2" xfId="13993"/>
    <cellStyle name="Percent 4 2 2 2 4 2 2 2" xfId="28001"/>
    <cellStyle name="Percent 4 2 2 2 4 2 2 2 2" xfId="56534"/>
    <cellStyle name="Percent 4 2 2 2 4 2 2 3" xfId="42538"/>
    <cellStyle name="Percent 4 2 2 2 4 2 3" xfId="26333"/>
    <cellStyle name="Percent 4 2 2 2 4 2 3 2" xfId="54866"/>
    <cellStyle name="Percent 4 2 2 2 4 2 4" xfId="40870"/>
    <cellStyle name="Percent 4 2 2 2 4 3" xfId="13159"/>
    <cellStyle name="Percent 4 2 2 2 4 3 2" xfId="27167"/>
    <cellStyle name="Percent 4 2 2 2 4 3 2 2" xfId="55700"/>
    <cellStyle name="Percent 4 2 2 2 4 3 3" xfId="41704"/>
    <cellStyle name="Percent 4 2 2 2 4 4" xfId="25499"/>
    <cellStyle name="Percent 4 2 2 2 4 4 2" xfId="54032"/>
    <cellStyle name="Percent 4 2 2 2 4 5" xfId="40036"/>
    <cellStyle name="Percent 4 2 2 2 5" xfId="11910"/>
    <cellStyle name="Percent 4 2 2 2 5 2" xfId="13581"/>
    <cellStyle name="Percent 4 2 2 2 5 2 2" xfId="27589"/>
    <cellStyle name="Percent 4 2 2 2 5 2 2 2" xfId="56122"/>
    <cellStyle name="Percent 4 2 2 2 5 2 3" xfId="42126"/>
    <cellStyle name="Percent 4 2 2 2 5 3" xfId="25921"/>
    <cellStyle name="Percent 4 2 2 2 5 3 2" xfId="54454"/>
    <cellStyle name="Percent 4 2 2 2 5 4" xfId="40458"/>
    <cellStyle name="Percent 4 2 2 2 6" xfId="12746"/>
    <cellStyle name="Percent 4 2 2 2 6 2" xfId="26755"/>
    <cellStyle name="Percent 4 2 2 2 6 2 2" xfId="55288"/>
    <cellStyle name="Percent 4 2 2 2 6 3" xfId="41292"/>
    <cellStyle name="Percent 4 2 2 2 7" xfId="25087"/>
    <cellStyle name="Percent 4 2 2 2 7 2" xfId="53620"/>
    <cellStyle name="Percent 4 2 2 2 8" xfId="39624"/>
    <cellStyle name="Percent 4 2 2 3" xfId="11111"/>
    <cellStyle name="Percent 4 2 2 3 2" xfId="11320"/>
    <cellStyle name="Percent 4 2 2 3 2 2" xfId="11736"/>
    <cellStyle name="Percent 4 2 2 3 2 2 2" xfId="12581"/>
    <cellStyle name="Percent 4 2 2 3 2 2 2 2" xfId="14251"/>
    <cellStyle name="Percent 4 2 2 3 2 2 2 2 2" xfId="28259"/>
    <cellStyle name="Percent 4 2 2 3 2 2 2 2 2 2" xfId="56792"/>
    <cellStyle name="Percent 4 2 2 3 2 2 2 2 3" xfId="42796"/>
    <cellStyle name="Percent 4 2 2 3 2 2 2 3" xfId="26591"/>
    <cellStyle name="Percent 4 2 2 3 2 2 2 3 2" xfId="55124"/>
    <cellStyle name="Percent 4 2 2 3 2 2 2 4" xfId="41128"/>
    <cellStyle name="Percent 4 2 2 3 2 2 3" xfId="13417"/>
    <cellStyle name="Percent 4 2 2 3 2 2 3 2" xfId="27425"/>
    <cellStyle name="Percent 4 2 2 3 2 2 3 2 2" xfId="55958"/>
    <cellStyle name="Percent 4 2 2 3 2 2 3 3" xfId="41962"/>
    <cellStyle name="Percent 4 2 2 3 2 2 4" xfId="25757"/>
    <cellStyle name="Percent 4 2 2 3 2 2 4 2" xfId="54290"/>
    <cellStyle name="Percent 4 2 2 3 2 2 5" xfId="40294"/>
    <cellStyle name="Percent 4 2 2 3 2 3" xfId="12169"/>
    <cellStyle name="Percent 4 2 2 3 2 3 2" xfId="13839"/>
    <cellStyle name="Percent 4 2 2 3 2 3 2 2" xfId="27847"/>
    <cellStyle name="Percent 4 2 2 3 2 3 2 2 2" xfId="56380"/>
    <cellStyle name="Percent 4 2 2 3 2 3 2 3" xfId="42384"/>
    <cellStyle name="Percent 4 2 2 3 2 3 3" xfId="26179"/>
    <cellStyle name="Percent 4 2 2 3 2 3 3 2" xfId="54712"/>
    <cellStyle name="Percent 4 2 2 3 2 3 4" xfId="40716"/>
    <cellStyle name="Percent 4 2 2 3 2 4" xfId="13005"/>
    <cellStyle name="Percent 4 2 2 3 2 4 2" xfId="27013"/>
    <cellStyle name="Percent 4 2 2 3 2 4 2 2" xfId="55546"/>
    <cellStyle name="Percent 4 2 2 3 2 4 3" xfId="41550"/>
    <cellStyle name="Percent 4 2 2 3 2 5" xfId="25345"/>
    <cellStyle name="Percent 4 2 2 3 2 5 2" xfId="53878"/>
    <cellStyle name="Percent 4 2 2 3 2 6" xfId="39882"/>
    <cellStyle name="Percent 4 2 2 3 3" xfId="11529"/>
    <cellStyle name="Percent 4 2 2 3 3 2" xfId="12375"/>
    <cellStyle name="Percent 4 2 2 3 3 2 2" xfId="14045"/>
    <cellStyle name="Percent 4 2 2 3 3 2 2 2" xfId="28053"/>
    <cellStyle name="Percent 4 2 2 3 3 2 2 2 2" xfId="56586"/>
    <cellStyle name="Percent 4 2 2 3 3 2 2 3" xfId="42590"/>
    <cellStyle name="Percent 4 2 2 3 3 2 3" xfId="26385"/>
    <cellStyle name="Percent 4 2 2 3 3 2 3 2" xfId="54918"/>
    <cellStyle name="Percent 4 2 2 3 3 2 4" xfId="40922"/>
    <cellStyle name="Percent 4 2 2 3 3 3" xfId="13211"/>
    <cellStyle name="Percent 4 2 2 3 3 3 2" xfId="27219"/>
    <cellStyle name="Percent 4 2 2 3 3 3 2 2" xfId="55752"/>
    <cellStyle name="Percent 4 2 2 3 3 3 3" xfId="41756"/>
    <cellStyle name="Percent 4 2 2 3 3 4" xfId="25551"/>
    <cellStyle name="Percent 4 2 2 3 3 4 2" xfId="54084"/>
    <cellStyle name="Percent 4 2 2 3 3 5" xfId="40088"/>
    <cellStyle name="Percent 4 2 2 3 4" xfId="11962"/>
    <cellStyle name="Percent 4 2 2 3 4 2" xfId="13633"/>
    <cellStyle name="Percent 4 2 2 3 4 2 2" xfId="27641"/>
    <cellStyle name="Percent 4 2 2 3 4 2 2 2" xfId="56174"/>
    <cellStyle name="Percent 4 2 2 3 4 2 3" xfId="42178"/>
    <cellStyle name="Percent 4 2 2 3 4 3" xfId="25973"/>
    <cellStyle name="Percent 4 2 2 3 4 3 2" xfId="54506"/>
    <cellStyle name="Percent 4 2 2 3 4 4" xfId="40510"/>
    <cellStyle name="Percent 4 2 2 3 5" xfId="12798"/>
    <cellStyle name="Percent 4 2 2 3 5 2" xfId="26807"/>
    <cellStyle name="Percent 4 2 2 3 5 2 2" xfId="55340"/>
    <cellStyle name="Percent 4 2 2 3 5 3" xfId="41344"/>
    <cellStyle name="Percent 4 2 2 3 6" xfId="25139"/>
    <cellStyle name="Percent 4 2 2 3 6 2" xfId="53672"/>
    <cellStyle name="Percent 4 2 2 3 7" xfId="39676"/>
    <cellStyle name="Percent 4 2 2 4" xfId="11217"/>
    <cellStyle name="Percent 4 2 2 4 2" xfId="11633"/>
    <cellStyle name="Percent 4 2 2 4 2 2" xfId="12478"/>
    <cellStyle name="Percent 4 2 2 4 2 2 2" xfId="14148"/>
    <cellStyle name="Percent 4 2 2 4 2 2 2 2" xfId="28156"/>
    <cellStyle name="Percent 4 2 2 4 2 2 2 2 2" xfId="56689"/>
    <cellStyle name="Percent 4 2 2 4 2 2 2 3" xfId="42693"/>
    <cellStyle name="Percent 4 2 2 4 2 2 3" xfId="26488"/>
    <cellStyle name="Percent 4 2 2 4 2 2 3 2" xfId="55021"/>
    <cellStyle name="Percent 4 2 2 4 2 2 4" xfId="41025"/>
    <cellStyle name="Percent 4 2 2 4 2 3" xfId="13314"/>
    <cellStyle name="Percent 4 2 2 4 2 3 2" xfId="27322"/>
    <cellStyle name="Percent 4 2 2 4 2 3 2 2" xfId="55855"/>
    <cellStyle name="Percent 4 2 2 4 2 3 3" xfId="41859"/>
    <cellStyle name="Percent 4 2 2 4 2 4" xfId="25654"/>
    <cellStyle name="Percent 4 2 2 4 2 4 2" xfId="54187"/>
    <cellStyle name="Percent 4 2 2 4 2 5" xfId="40191"/>
    <cellStyle name="Percent 4 2 2 4 3" xfId="12066"/>
    <cellStyle name="Percent 4 2 2 4 3 2" xfId="13736"/>
    <cellStyle name="Percent 4 2 2 4 3 2 2" xfId="27744"/>
    <cellStyle name="Percent 4 2 2 4 3 2 2 2" xfId="56277"/>
    <cellStyle name="Percent 4 2 2 4 3 2 3" xfId="42281"/>
    <cellStyle name="Percent 4 2 2 4 3 3" xfId="26076"/>
    <cellStyle name="Percent 4 2 2 4 3 3 2" xfId="54609"/>
    <cellStyle name="Percent 4 2 2 4 3 4" xfId="40613"/>
    <cellStyle name="Percent 4 2 2 4 4" xfId="12902"/>
    <cellStyle name="Percent 4 2 2 4 4 2" xfId="26910"/>
    <cellStyle name="Percent 4 2 2 4 4 2 2" xfId="55443"/>
    <cellStyle name="Percent 4 2 2 4 4 3" xfId="41447"/>
    <cellStyle name="Percent 4 2 2 4 5" xfId="25242"/>
    <cellStyle name="Percent 4 2 2 4 5 2" xfId="53775"/>
    <cellStyle name="Percent 4 2 2 4 6" xfId="39779"/>
    <cellStyle name="Percent 4 2 2 5" xfId="11426"/>
    <cellStyle name="Percent 4 2 2 5 2" xfId="12272"/>
    <cellStyle name="Percent 4 2 2 5 2 2" xfId="13942"/>
    <cellStyle name="Percent 4 2 2 5 2 2 2" xfId="27950"/>
    <cellStyle name="Percent 4 2 2 5 2 2 2 2" xfId="56483"/>
    <cellStyle name="Percent 4 2 2 5 2 2 3" xfId="42487"/>
    <cellStyle name="Percent 4 2 2 5 2 3" xfId="26282"/>
    <cellStyle name="Percent 4 2 2 5 2 3 2" xfId="54815"/>
    <cellStyle name="Percent 4 2 2 5 2 4" xfId="40819"/>
    <cellStyle name="Percent 4 2 2 5 3" xfId="13108"/>
    <cellStyle name="Percent 4 2 2 5 3 2" xfId="27116"/>
    <cellStyle name="Percent 4 2 2 5 3 2 2" xfId="55649"/>
    <cellStyle name="Percent 4 2 2 5 3 3" xfId="41653"/>
    <cellStyle name="Percent 4 2 2 5 4" xfId="25448"/>
    <cellStyle name="Percent 4 2 2 5 4 2" xfId="53981"/>
    <cellStyle name="Percent 4 2 2 5 5" xfId="39985"/>
    <cellStyle name="Percent 4 2 2 6" xfId="11859"/>
    <cellStyle name="Percent 4 2 2 6 2" xfId="13530"/>
    <cellStyle name="Percent 4 2 2 6 2 2" xfId="27538"/>
    <cellStyle name="Percent 4 2 2 6 2 2 2" xfId="56071"/>
    <cellStyle name="Percent 4 2 2 6 2 3" xfId="42075"/>
    <cellStyle name="Percent 4 2 2 6 3" xfId="25870"/>
    <cellStyle name="Percent 4 2 2 6 3 2" xfId="54403"/>
    <cellStyle name="Percent 4 2 2 6 4" xfId="40407"/>
    <cellStyle name="Percent 4 2 2 7" xfId="12695"/>
    <cellStyle name="Percent 4 2 2 7 2" xfId="26704"/>
    <cellStyle name="Percent 4 2 2 7 2 2" xfId="55237"/>
    <cellStyle name="Percent 4 2 2 7 3" xfId="41241"/>
    <cellStyle name="Percent 4 2 2 8" xfId="25036"/>
    <cellStyle name="Percent 4 2 2 8 2" xfId="53569"/>
    <cellStyle name="Percent 4 2 2 9" xfId="39573"/>
    <cellStyle name="Percent 4 2 3" xfId="11032"/>
    <cellStyle name="Percent 4 2 3 2" xfId="11137"/>
    <cellStyle name="Percent 4 2 3 2 2" xfId="11346"/>
    <cellStyle name="Percent 4 2 3 2 2 2" xfId="11762"/>
    <cellStyle name="Percent 4 2 3 2 2 2 2" xfId="12607"/>
    <cellStyle name="Percent 4 2 3 2 2 2 2 2" xfId="14277"/>
    <cellStyle name="Percent 4 2 3 2 2 2 2 2 2" xfId="28285"/>
    <cellStyle name="Percent 4 2 3 2 2 2 2 2 2 2" xfId="56818"/>
    <cellStyle name="Percent 4 2 3 2 2 2 2 2 3" xfId="42822"/>
    <cellStyle name="Percent 4 2 3 2 2 2 2 3" xfId="26617"/>
    <cellStyle name="Percent 4 2 3 2 2 2 2 3 2" xfId="55150"/>
    <cellStyle name="Percent 4 2 3 2 2 2 2 4" xfId="41154"/>
    <cellStyle name="Percent 4 2 3 2 2 2 3" xfId="13443"/>
    <cellStyle name="Percent 4 2 3 2 2 2 3 2" xfId="27451"/>
    <cellStyle name="Percent 4 2 3 2 2 2 3 2 2" xfId="55984"/>
    <cellStyle name="Percent 4 2 3 2 2 2 3 3" xfId="41988"/>
    <cellStyle name="Percent 4 2 3 2 2 2 4" xfId="25783"/>
    <cellStyle name="Percent 4 2 3 2 2 2 4 2" xfId="54316"/>
    <cellStyle name="Percent 4 2 3 2 2 2 5" xfId="40320"/>
    <cellStyle name="Percent 4 2 3 2 2 3" xfId="12195"/>
    <cellStyle name="Percent 4 2 3 2 2 3 2" xfId="13865"/>
    <cellStyle name="Percent 4 2 3 2 2 3 2 2" xfId="27873"/>
    <cellStyle name="Percent 4 2 3 2 2 3 2 2 2" xfId="56406"/>
    <cellStyle name="Percent 4 2 3 2 2 3 2 3" xfId="42410"/>
    <cellStyle name="Percent 4 2 3 2 2 3 3" xfId="26205"/>
    <cellStyle name="Percent 4 2 3 2 2 3 3 2" xfId="54738"/>
    <cellStyle name="Percent 4 2 3 2 2 3 4" xfId="40742"/>
    <cellStyle name="Percent 4 2 3 2 2 4" xfId="13031"/>
    <cellStyle name="Percent 4 2 3 2 2 4 2" xfId="27039"/>
    <cellStyle name="Percent 4 2 3 2 2 4 2 2" xfId="55572"/>
    <cellStyle name="Percent 4 2 3 2 2 4 3" xfId="41576"/>
    <cellStyle name="Percent 4 2 3 2 2 5" xfId="25371"/>
    <cellStyle name="Percent 4 2 3 2 2 5 2" xfId="53904"/>
    <cellStyle name="Percent 4 2 3 2 2 6" xfId="39908"/>
    <cellStyle name="Percent 4 2 3 2 3" xfId="11555"/>
    <cellStyle name="Percent 4 2 3 2 3 2" xfId="12401"/>
    <cellStyle name="Percent 4 2 3 2 3 2 2" xfId="14071"/>
    <cellStyle name="Percent 4 2 3 2 3 2 2 2" xfId="28079"/>
    <cellStyle name="Percent 4 2 3 2 3 2 2 2 2" xfId="56612"/>
    <cellStyle name="Percent 4 2 3 2 3 2 2 3" xfId="42616"/>
    <cellStyle name="Percent 4 2 3 2 3 2 3" xfId="26411"/>
    <cellStyle name="Percent 4 2 3 2 3 2 3 2" xfId="54944"/>
    <cellStyle name="Percent 4 2 3 2 3 2 4" xfId="40948"/>
    <cellStyle name="Percent 4 2 3 2 3 3" xfId="13237"/>
    <cellStyle name="Percent 4 2 3 2 3 3 2" xfId="27245"/>
    <cellStyle name="Percent 4 2 3 2 3 3 2 2" xfId="55778"/>
    <cellStyle name="Percent 4 2 3 2 3 3 3" xfId="41782"/>
    <cellStyle name="Percent 4 2 3 2 3 4" xfId="25577"/>
    <cellStyle name="Percent 4 2 3 2 3 4 2" xfId="54110"/>
    <cellStyle name="Percent 4 2 3 2 3 5" xfId="40114"/>
    <cellStyle name="Percent 4 2 3 2 4" xfId="11988"/>
    <cellStyle name="Percent 4 2 3 2 4 2" xfId="13659"/>
    <cellStyle name="Percent 4 2 3 2 4 2 2" xfId="27667"/>
    <cellStyle name="Percent 4 2 3 2 4 2 2 2" xfId="56200"/>
    <cellStyle name="Percent 4 2 3 2 4 2 3" xfId="42204"/>
    <cellStyle name="Percent 4 2 3 2 4 3" xfId="25999"/>
    <cellStyle name="Percent 4 2 3 2 4 3 2" xfId="54532"/>
    <cellStyle name="Percent 4 2 3 2 4 4" xfId="40536"/>
    <cellStyle name="Percent 4 2 3 2 5" xfId="12824"/>
    <cellStyle name="Percent 4 2 3 2 5 2" xfId="26833"/>
    <cellStyle name="Percent 4 2 3 2 5 2 2" xfId="55366"/>
    <cellStyle name="Percent 4 2 3 2 5 3" xfId="41370"/>
    <cellStyle name="Percent 4 2 3 2 6" xfId="25165"/>
    <cellStyle name="Percent 4 2 3 2 6 2" xfId="53698"/>
    <cellStyle name="Percent 4 2 3 2 7" xfId="39702"/>
    <cellStyle name="Percent 4 2 3 3" xfId="11243"/>
    <cellStyle name="Percent 4 2 3 3 2" xfId="11659"/>
    <cellStyle name="Percent 4 2 3 3 2 2" xfId="12504"/>
    <cellStyle name="Percent 4 2 3 3 2 2 2" xfId="14174"/>
    <cellStyle name="Percent 4 2 3 3 2 2 2 2" xfId="28182"/>
    <cellStyle name="Percent 4 2 3 3 2 2 2 2 2" xfId="56715"/>
    <cellStyle name="Percent 4 2 3 3 2 2 2 3" xfId="42719"/>
    <cellStyle name="Percent 4 2 3 3 2 2 3" xfId="26514"/>
    <cellStyle name="Percent 4 2 3 3 2 2 3 2" xfId="55047"/>
    <cellStyle name="Percent 4 2 3 3 2 2 4" xfId="41051"/>
    <cellStyle name="Percent 4 2 3 3 2 3" xfId="13340"/>
    <cellStyle name="Percent 4 2 3 3 2 3 2" xfId="27348"/>
    <cellStyle name="Percent 4 2 3 3 2 3 2 2" xfId="55881"/>
    <cellStyle name="Percent 4 2 3 3 2 3 3" xfId="41885"/>
    <cellStyle name="Percent 4 2 3 3 2 4" xfId="25680"/>
    <cellStyle name="Percent 4 2 3 3 2 4 2" xfId="54213"/>
    <cellStyle name="Percent 4 2 3 3 2 5" xfId="40217"/>
    <cellStyle name="Percent 4 2 3 3 3" xfId="12092"/>
    <cellStyle name="Percent 4 2 3 3 3 2" xfId="13762"/>
    <cellStyle name="Percent 4 2 3 3 3 2 2" xfId="27770"/>
    <cellStyle name="Percent 4 2 3 3 3 2 2 2" xfId="56303"/>
    <cellStyle name="Percent 4 2 3 3 3 2 3" xfId="42307"/>
    <cellStyle name="Percent 4 2 3 3 3 3" xfId="26102"/>
    <cellStyle name="Percent 4 2 3 3 3 3 2" xfId="54635"/>
    <cellStyle name="Percent 4 2 3 3 3 4" xfId="40639"/>
    <cellStyle name="Percent 4 2 3 3 4" xfId="12928"/>
    <cellStyle name="Percent 4 2 3 3 4 2" xfId="26936"/>
    <cellStyle name="Percent 4 2 3 3 4 2 2" xfId="55469"/>
    <cellStyle name="Percent 4 2 3 3 4 3" xfId="41473"/>
    <cellStyle name="Percent 4 2 3 3 5" xfId="25268"/>
    <cellStyle name="Percent 4 2 3 3 5 2" xfId="53801"/>
    <cellStyle name="Percent 4 2 3 3 6" xfId="39805"/>
    <cellStyle name="Percent 4 2 3 4" xfId="11452"/>
    <cellStyle name="Percent 4 2 3 4 2" xfId="12298"/>
    <cellStyle name="Percent 4 2 3 4 2 2" xfId="13968"/>
    <cellStyle name="Percent 4 2 3 4 2 2 2" xfId="27976"/>
    <cellStyle name="Percent 4 2 3 4 2 2 2 2" xfId="56509"/>
    <cellStyle name="Percent 4 2 3 4 2 2 3" xfId="42513"/>
    <cellStyle name="Percent 4 2 3 4 2 3" xfId="26308"/>
    <cellStyle name="Percent 4 2 3 4 2 3 2" xfId="54841"/>
    <cellStyle name="Percent 4 2 3 4 2 4" xfId="40845"/>
    <cellStyle name="Percent 4 2 3 4 3" xfId="13134"/>
    <cellStyle name="Percent 4 2 3 4 3 2" xfId="27142"/>
    <cellStyle name="Percent 4 2 3 4 3 2 2" xfId="55675"/>
    <cellStyle name="Percent 4 2 3 4 3 3" xfId="41679"/>
    <cellStyle name="Percent 4 2 3 4 4" xfId="25474"/>
    <cellStyle name="Percent 4 2 3 4 4 2" xfId="54007"/>
    <cellStyle name="Percent 4 2 3 4 5" xfId="40011"/>
    <cellStyle name="Percent 4 2 3 5" xfId="11885"/>
    <cellStyle name="Percent 4 2 3 5 2" xfId="13556"/>
    <cellStyle name="Percent 4 2 3 5 2 2" xfId="27564"/>
    <cellStyle name="Percent 4 2 3 5 2 2 2" xfId="56097"/>
    <cellStyle name="Percent 4 2 3 5 2 3" xfId="42101"/>
    <cellStyle name="Percent 4 2 3 5 3" xfId="25896"/>
    <cellStyle name="Percent 4 2 3 5 3 2" xfId="54429"/>
    <cellStyle name="Percent 4 2 3 5 4" xfId="40433"/>
    <cellStyle name="Percent 4 2 3 6" xfId="12721"/>
    <cellStyle name="Percent 4 2 3 6 2" xfId="26730"/>
    <cellStyle name="Percent 4 2 3 6 2 2" xfId="55263"/>
    <cellStyle name="Percent 4 2 3 6 3" xfId="41267"/>
    <cellStyle name="Percent 4 2 3 7" xfId="25062"/>
    <cellStyle name="Percent 4 2 3 7 2" xfId="53595"/>
    <cellStyle name="Percent 4 2 3 8" xfId="39599"/>
    <cellStyle name="Percent 4 2 4" xfId="11086"/>
    <cellStyle name="Percent 4 2 4 2" xfId="11295"/>
    <cellStyle name="Percent 4 2 4 2 2" xfId="11711"/>
    <cellStyle name="Percent 4 2 4 2 2 2" xfId="12556"/>
    <cellStyle name="Percent 4 2 4 2 2 2 2" xfId="14226"/>
    <cellStyle name="Percent 4 2 4 2 2 2 2 2" xfId="28234"/>
    <cellStyle name="Percent 4 2 4 2 2 2 2 2 2" xfId="56767"/>
    <cellStyle name="Percent 4 2 4 2 2 2 2 3" xfId="42771"/>
    <cellStyle name="Percent 4 2 4 2 2 2 3" xfId="26566"/>
    <cellStyle name="Percent 4 2 4 2 2 2 3 2" xfId="55099"/>
    <cellStyle name="Percent 4 2 4 2 2 2 4" xfId="41103"/>
    <cellStyle name="Percent 4 2 4 2 2 3" xfId="13392"/>
    <cellStyle name="Percent 4 2 4 2 2 3 2" xfId="27400"/>
    <cellStyle name="Percent 4 2 4 2 2 3 2 2" xfId="55933"/>
    <cellStyle name="Percent 4 2 4 2 2 3 3" xfId="41937"/>
    <cellStyle name="Percent 4 2 4 2 2 4" xfId="25732"/>
    <cellStyle name="Percent 4 2 4 2 2 4 2" xfId="54265"/>
    <cellStyle name="Percent 4 2 4 2 2 5" xfId="40269"/>
    <cellStyle name="Percent 4 2 4 2 3" xfId="12144"/>
    <cellStyle name="Percent 4 2 4 2 3 2" xfId="13814"/>
    <cellStyle name="Percent 4 2 4 2 3 2 2" xfId="27822"/>
    <cellStyle name="Percent 4 2 4 2 3 2 2 2" xfId="56355"/>
    <cellStyle name="Percent 4 2 4 2 3 2 3" xfId="42359"/>
    <cellStyle name="Percent 4 2 4 2 3 3" xfId="26154"/>
    <cellStyle name="Percent 4 2 4 2 3 3 2" xfId="54687"/>
    <cellStyle name="Percent 4 2 4 2 3 4" xfId="40691"/>
    <cellStyle name="Percent 4 2 4 2 4" xfId="12980"/>
    <cellStyle name="Percent 4 2 4 2 4 2" xfId="26988"/>
    <cellStyle name="Percent 4 2 4 2 4 2 2" xfId="55521"/>
    <cellStyle name="Percent 4 2 4 2 4 3" xfId="41525"/>
    <cellStyle name="Percent 4 2 4 2 5" xfId="25320"/>
    <cellStyle name="Percent 4 2 4 2 5 2" xfId="53853"/>
    <cellStyle name="Percent 4 2 4 2 6" xfId="39857"/>
    <cellStyle name="Percent 4 2 4 3" xfId="11504"/>
    <cellStyle name="Percent 4 2 4 3 2" xfId="12350"/>
    <cellStyle name="Percent 4 2 4 3 2 2" xfId="14020"/>
    <cellStyle name="Percent 4 2 4 3 2 2 2" xfId="28028"/>
    <cellStyle name="Percent 4 2 4 3 2 2 2 2" xfId="56561"/>
    <cellStyle name="Percent 4 2 4 3 2 2 3" xfId="42565"/>
    <cellStyle name="Percent 4 2 4 3 2 3" xfId="26360"/>
    <cellStyle name="Percent 4 2 4 3 2 3 2" xfId="54893"/>
    <cellStyle name="Percent 4 2 4 3 2 4" xfId="40897"/>
    <cellStyle name="Percent 4 2 4 3 3" xfId="13186"/>
    <cellStyle name="Percent 4 2 4 3 3 2" xfId="27194"/>
    <cellStyle name="Percent 4 2 4 3 3 2 2" xfId="55727"/>
    <cellStyle name="Percent 4 2 4 3 3 3" xfId="41731"/>
    <cellStyle name="Percent 4 2 4 3 4" xfId="25526"/>
    <cellStyle name="Percent 4 2 4 3 4 2" xfId="54059"/>
    <cellStyle name="Percent 4 2 4 3 5" xfId="40063"/>
    <cellStyle name="Percent 4 2 4 4" xfId="11937"/>
    <cellStyle name="Percent 4 2 4 4 2" xfId="13608"/>
    <cellStyle name="Percent 4 2 4 4 2 2" xfId="27616"/>
    <cellStyle name="Percent 4 2 4 4 2 2 2" xfId="56149"/>
    <cellStyle name="Percent 4 2 4 4 2 3" xfId="42153"/>
    <cellStyle name="Percent 4 2 4 4 3" xfId="25948"/>
    <cellStyle name="Percent 4 2 4 4 3 2" xfId="54481"/>
    <cellStyle name="Percent 4 2 4 4 4" xfId="40485"/>
    <cellStyle name="Percent 4 2 4 5" xfId="12773"/>
    <cellStyle name="Percent 4 2 4 5 2" xfId="26782"/>
    <cellStyle name="Percent 4 2 4 5 2 2" xfId="55315"/>
    <cellStyle name="Percent 4 2 4 5 3" xfId="41319"/>
    <cellStyle name="Percent 4 2 4 6" xfId="25114"/>
    <cellStyle name="Percent 4 2 4 6 2" xfId="53647"/>
    <cellStyle name="Percent 4 2 4 7" xfId="39651"/>
    <cellStyle name="Percent 4 2 5" xfId="11192"/>
    <cellStyle name="Percent 4 2 5 2" xfId="11608"/>
    <cellStyle name="Percent 4 2 5 2 2" xfId="12453"/>
    <cellStyle name="Percent 4 2 5 2 2 2" xfId="14123"/>
    <cellStyle name="Percent 4 2 5 2 2 2 2" xfId="28131"/>
    <cellStyle name="Percent 4 2 5 2 2 2 2 2" xfId="56664"/>
    <cellStyle name="Percent 4 2 5 2 2 2 3" xfId="42668"/>
    <cellStyle name="Percent 4 2 5 2 2 3" xfId="26463"/>
    <cellStyle name="Percent 4 2 5 2 2 3 2" xfId="54996"/>
    <cellStyle name="Percent 4 2 5 2 2 4" xfId="41000"/>
    <cellStyle name="Percent 4 2 5 2 3" xfId="13289"/>
    <cellStyle name="Percent 4 2 5 2 3 2" xfId="27297"/>
    <cellStyle name="Percent 4 2 5 2 3 2 2" xfId="55830"/>
    <cellStyle name="Percent 4 2 5 2 3 3" xfId="41834"/>
    <cellStyle name="Percent 4 2 5 2 4" xfId="25629"/>
    <cellStyle name="Percent 4 2 5 2 4 2" xfId="54162"/>
    <cellStyle name="Percent 4 2 5 2 5" xfId="40166"/>
    <cellStyle name="Percent 4 2 5 3" xfId="12041"/>
    <cellStyle name="Percent 4 2 5 3 2" xfId="13711"/>
    <cellStyle name="Percent 4 2 5 3 2 2" xfId="27719"/>
    <cellStyle name="Percent 4 2 5 3 2 2 2" xfId="56252"/>
    <cellStyle name="Percent 4 2 5 3 2 3" xfId="42256"/>
    <cellStyle name="Percent 4 2 5 3 3" xfId="26051"/>
    <cellStyle name="Percent 4 2 5 3 3 2" xfId="54584"/>
    <cellStyle name="Percent 4 2 5 3 4" xfId="40588"/>
    <cellStyle name="Percent 4 2 5 4" xfId="12877"/>
    <cellStyle name="Percent 4 2 5 4 2" xfId="26885"/>
    <cellStyle name="Percent 4 2 5 4 2 2" xfId="55418"/>
    <cellStyle name="Percent 4 2 5 4 3" xfId="41422"/>
    <cellStyle name="Percent 4 2 5 5" xfId="25217"/>
    <cellStyle name="Percent 4 2 5 5 2" xfId="53750"/>
    <cellStyle name="Percent 4 2 5 6" xfId="39754"/>
    <cellStyle name="Percent 4 2 6" xfId="11401"/>
    <cellStyle name="Percent 4 2 6 2" xfId="12247"/>
    <cellStyle name="Percent 4 2 6 2 2" xfId="13917"/>
    <cellStyle name="Percent 4 2 6 2 2 2" xfId="27925"/>
    <cellStyle name="Percent 4 2 6 2 2 2 2" xfId="56458"/>
    <cellStyle name="Percent 4 2 6 2 2 3" xfId="42462"/>
    <cellStyle name="Percent 4 2 6 2 3" xfId="26257"/>
    <cellStyle name="Percent 4 2 6 2 3 2" xfId="54790"/>
    <cellStyle name="Percent 4 2 6 2 4" xfId="40794"/>
    <cellStyle name="Percent 4 2 6 3" xfId="13083"/>
    <cellStyle name="Percent 4 2 6 3 2" xfId="27091"/>
    <cellStyle name="Percent 4 2 6 3 2 2" xfId="55624"/>
    <cellStyle name="Percent 4 2 6 3 3" xfId="41628"/>
    <cellStyle name="Percent 4 2 6 4" xfId="25423"/>
    <cellStyle name="Percent 4 2 6 4 2" xfId="53956"/>
    <cellStyle name="Percent 4 2 6 5" xfId="39960"/>
    <cellStyle name="Percent 4 2 7" xfId="11834"/>
    <cellStyle name="Percent 4 2 7 2" xfId="13505"/>
    <cellStyle name="Percent 4 2 7 2 2" xfId="27513"/>
    <cellStyle name="Percent 4 2 7 2 2 2" xfId="56046"/>
    <cellStyle name="Percent 4 2 7 2 3" xfId="42050"/>
    <cellStyle name="Percent 4 2 7 3" xfId="25845"/>
    <cellStyle name="Percent 4 2 7 3 2" xfId="54378"/>
    <cellStyle name="Percent 4 2 7 4" xfId="40382"/>
    <cellStyle name="Percent 4 2 8" xfId="12670"/>
    <cellStyle name="Percent 4 2 8 2" xfId="26679"/>
    <cellStyle name="Percent 4 2 8 2 2" xfId="55212"/>
    <cellStyle name="Percent 4 2 8 3" xfId="41216"/>
    <cellStyle name="Percent 4 2 9" xfId="10977"/>
    <cellStyle name="Percent 4 2 9 2" xfId="25011"/>
    <cellStyle name="Percent 4 2 9 2 2" xfId="53544"/>
    <cellStyle name="Percent 4 2 9 3" xfId="39548"/>
    <cellStyle name="Percent 4 3" xfId="10992"/>
    <cellStyle name="Percent 4 3 2" xfId="11045"/>
    <cellStyle name="Percent 4 3 2 2" xfId="11150"/>
    <cellStyle name="Percent 4 3 2 2 2" xfId="11359"/>
    <cellStyle name="Percent 4 3 2 2 2 2" xfId="11775"/>
    <cellStyle name="Percent 4 3 2 2 2 2 2" xfId="12620"/>
    <cellStyle name="Percent 4 3 2 2 2 2 2 2" xfId="14290"/>
    <cellStyle name="Percent 4 3 2 2 2 2 2 2 2" xfId="28298"/>
    <cellStyle name="Percent 4 3 2 2 2 2 2 2 2 2" xfId="56831"/>
    <cellStyle name="Percent 4 3 2 2 2 2 2 2 3" xfId="42835"/>
    <cellStyle name="Percent 4 3 2 2 2 2 2 3" xfId="26630"/>
    <cellStyle name="Percent 4 3 2 2 2 2 2 3 2" xfId="55163"/>
    <cellStyle name="Percent 4 3 2 2 2 2 2 4" xfId="41167"/>
    <cellStyle name="Percent 4 3 2 2 2 2 3" xfId="13456"/>
    <cellStyle name="Percent 4 3 2 2 2 2 3 2" xfId="27464"/>
    <cellStyle name="Percent 4 3 2 2 2 2 3 2 2" xfId="55997"/>
    <cellStyle name="Percent 4 3 2 2 2 2 3 3" xfId="42001"/>
    <cellStyle name="Percent 4 3 2 2 2 2 4" xfId="25796"/>
    <cellStyle name="Percent 4 3 2 2 2 2 4 2" xfId="54329"/>
    <cellStyle name="Percent 4 3 2 2 2 2 5" xfId="40333"/>
    <cellStyle name="Percent 4 3 2 2 2 3" xfId="12208"/>
    <cellStyle name="Percent 4 3 2 2 2 3 2" xfId="13878"/>
    <cellStyle name="Percent 4 3 2 2 2 3 2 2" xfId="27886"/>
    <cellStyle name="Percent 4 3 2 2 2 3 2 2 2" xfId="56419"/>
    <cellStyle name="Percent 4 3 2 2 2 3 2 3" xfId="42423"/>
    <cellStyle name="Percent 4 3 2 2 2 3 3" xfId="26218"/>
    <cellStyle name="Percent 4 3 2 2 2 3 3 2" xfId="54751"/>
    <cellStyle name="Percent 4 3 2 2 2 3 4" xfId="40755"/>
    <cellStyle name="Percent 4 3 2 2 2 4" xfId="13044"/>
    <cellStyle name="Percent 4 3 2 2 2 4 2" xfId="27052"/>
    <cellStyle name="Percent 4 3 2 2 2 4 2 2" xfId="55585"/>
    <cellStyle name="Percent 4 3 2 2 2 4 3" xfId="41589"/>
    <cellStyle name="Percent 4 3 2 2 2 5" xfId="25384"/>
    <cellStyle name="Percent 4 3 2 2 2 5 2" xfId="53917"/>
    <cellStyle name="Percent 4 3 2 2 2 6" xfId="39921"/>
    <cellStyle name="Percent 4 3 2 2 3" xfId="11568"/>
    <cellStyle name="Percent 4 3 2 2 3 2" xfId="12414"/>
    <cellStyle name="Percent 4 3 2 2 3 2 2" xfId="14084"/>
    <cellStyle name="Percent 4 3 2 2 3 2 2 2" xfId="28092"/>
    <cellStyle name="Percent 4 3 2 2 3 2 2 2 2" xfId="56625"/>
    <cellStyle name="Percent 4 3 2 2 3 2 2 3" xfId="42629"/>
    <cellStyle name="Percent 4 3 2 2 3 2 3" xfId="26424"/>
    <cellStyle name="Percent 4 3 2 2 3 2 3 2" xfId="54957"/>
    <cellStyle name="Percent 4 3 2 2 3 2 4" xfId="40961"/>
    <cellStyle name="Percent 4 3 2 2 3 3" xfId="13250"/>
    <cellStyle name="Percent 4 3 2 2 3 3 2" xfId="27258"/>
    <cellStyle name="Percent 4 3 2 2 3 3 2 2" xfId="55791"/>
    <cellStyle name="Percent 4 3 2 2 3 3 3" xfId="41795"/>
    <cellStyle name="Percent 4 3 2 2 3 4" xfId="25590"/>
    <cellStyle name="Percent 4 3 2 2 3 4 2" xfId="54123"/>
    <cellStyle name="Percent 4 3 2 2 3 5" xfId="40127"/>
    <cellStyle name="Percent 4 3 2 2 4" xfId="12001"/>
    <cellStyle name="Percent 4 3 2 2 4 2" xfId="13672"/>
    <cellStyle name="Percent 4 3 2 2 4 2 2" xfId="27680"/>
    <cellStyle name="Percent 4 3 2 2 4 2 2 2" xfId="56213"/>
    <cellStyle name="Percent 4 3 2 2 4 2 3" xfId="42217"/>
    <cellStyle name="Percent 4 3 2 2 4 3" xfId="26012"/>
    <cellStyle name="Percent 4 3 2 2 4 3 2" xfId="54545"/>
    <cellStyle name="Percent 4 3 2 2 4 4" xfId="40549"/>
    <cellStyle name="Percent 4 3 2 2 5" xfId="12837"/>
    <cellStyle name="Percent 4 3 2 2 5 2" xfId="26846"/>
    <cellStyle name="Percent 4 3 2 2 5 2 2" xfId="55379"/>
    <cellStyle name="Percent 4 3 2 2 5 3" xfId="41383"/>
    <cellStyle name="Percent 4 3 2 2 6" xfId="25178"/>
    <cellStyle name="Percent 4 3 2 2 6 2" xfId="53711"/>
    <cellStyle name="Percent 4 3 2 2 7" xfId="39715"/>
    <cellStyle name="Percent 4 3 2 3" xfId="11256"/>
    <cellStyle name="Percent 4 3 2 3 2" xfId="11672"/>
    <cellStyle name="Percent 4 3 2 3 2 2" xfId="12517"/>
    <cellStyle name="Percent 4 3 2 3 2 2 2" xfId="14187"/>
    <cellStyle name="Percent 4 3 2 3 2 2 2 2" xfId="28195"/>
    <cellStyle name="Percent 4 3 2 3 2 2 2 2 2" xfId="56728"/>
    <cellStyle name="Percent 4 3 2 3 2 2 2 3" xfId="42732"/>
    <cellStyle name="Percent 4 3 2 3 2 2 3" xfId="26527"/>
    <cellStyle name="Percent 4 3 2 3 2 2 3 2" xfId="55060"/>
    <cellStyle name="Percent 4 3 2 3 2 2 4" xfId="41064"/>
    <cellStyle name="Percent 4 3 2 3 2 3" xfId="13353"/>
    <cellStyle name="Percent 4 3 2 3 2 3 2" xfId="27361"/>
    <cellStyle name="Percent 4 3 2 3 2 3 2 2" xfId="55894"/>
    <cellStyle name="Percent 4 3 2 3 2 3 3" xfId="41898"/>
    <cellStyle name="Percent 4 3 2 3 2 4" xfId="25693"/>
    <cellStyle name="Percent 4 3 2 3 2 4 2" xfId="54226"/>
    <cellStyle name="Percent 4 3 2 3 2 5" xfId="40230"/>
    <cellStyle name="Percent 4 3 2 3 3" xfId="12105"/>
    <cellStyle name="Percent 4 3 2 3 3 2" xfId="13775"/>
    <cellStyle name="Percent 4 3 2 3 3 2 2" xfId="27783"/>
    <cellStyle name="Percent 4 3 2 3 3 2 2 2" xfId="56316"/>
    <cellStyle name="Percent 4 3 2 3 3 2 3" xfId="42320"/>
    <cellStyle name="Percent 4 3 2 3 3 3" xfId="26115"/>
    <cellStyle name="Percent 4 3 2 3 3 3 2" xfId="54648"/>
    <cellStyle name="Percent 4 3 2 3 3 4" xfId="40652"/>
    <cellStyle name="Percent 4 3 2 3 4" xfId="12941"/>
    <cellStyle name="Percent 4 3 2 3 4 2" xfId="26949"/>
    <cellStyle name="Percent 4 3 2 3 4 2 2" xfId="55482"/>
    <cellStyle name="Percent 4 3 2 3 4 3" xfId="41486"/>
    <cellStyle name="Percent 4 3 2 3 5" xfId="25281"/>
    <cellStyle name="Percent 4 3 2 3 5 2" xfId="53814"/>
    <cellStyle name="Percent 4 3 2 3 6" xfId="39818"/>
    <cellStyle name="Percent 4 3 2 4" xfId="11465"/>
    <cellStyle name="Percent 4 3 2 4 2" xfId="12311"/>
    <cellStyle name="Percent 4 3 2 4 2 2" xfId="13981"/>
    <cellStyle name="Percent 4 3 2 4 2 2 2" xfId="27989"/>
    <cellStyle name="Percent 4 3 2 4 2 2 2 2" xfId="56522"/>
    <cellStyle name="Percent 4 3 2 4 2 2 3" xfId="42526"/>
    <cellStyle name="Percent 4 3 2 4 2 3" xfId="26321"/>
    <cellStyle name="Percent 4 3 2 4 2 3 2" xfId="54854"/>
    <cellStyle name="Percent 4 3 2 4 2 4" xfId="40858"/>
    <cellStyle name="Percent 4 3 2 4 3" xfId="13147"/>
    <cellStyle name="Percent 4 3 2 4 3 2" xfId="27155"/>
    <cellStyle name="Percent 4 3 2 4 3 2 2" xfId="55688"/>
    <cellStyle name="Percent 4 3 2 4 3 3" xfId="41692"/>
    <cellStyle name="Percent 4 3 2 4 4" xfId="25487"/>
    <cellStyle name="Percent 4 3 2 4 4 2" xfId="54020"/>
    <cellStyle name="Percent 4 3 2 4 5" xfId="40024"/>
    <cellStyle name="Percent 4 3 2 5" xfId="11898"/>
    <cellStyle name="Percent 4 3 2 5 2" xfId="13569"/>
    <cellStyle name="Percent 4 3 2 5 2 2" xfId="27577"/>
    <cellStyle name="Percent 4 3 2 5 2 2 2" xfId="56110"/>
    <cellStyle name="Percent 4 3 2 5 2 3" xfId="42114"/>
    <cellStyle name="Percent 4 3 2 5 3" xfId="25909"/>
    <cellStyle name="Percent 4 3 2 5 3 2" xfId="54442"/>
    <cellStyle name="Percent 4 3 2 5 4" xfId="40446"/>
    <cellStyle name="Percent 4 3 2 6" xfId="12734"/>
    <cellStyle name="Percent 4 3 2 6 2" xfId="26743"/>
    <cellStyle name="Percent 4 3 2 6 2 2" xfId="55276"/>
    <cellStyle name="Percent 4 3 2 6 3" xfId="41280"/>
    <cellStyle name="Percent 4 3 2 7" xfId="25075"/>
    <cellStyle name="Percent 4 3 2 7 2" xfId="53608"/>
    <cellStyle name="Percent 4 3 2 8" xfId="39612"/>
    <cellStyle name="Percent 4 3 3" xfId="11099"/>
    <cellStyle name="Percent 4 3 3 2" xfId="11308"/>
    <cellStyle name="Percent 4 3 3 2 2" xfId="11724"/>
    <cellStyle name="Percent 4 3 3 2 2 2" xfId="12569"/>
    <cellStyle name="Percent 4 3 3 2 2 2 2" xfId="14239"/>
    <cellStyle name="Percent 4 3 3 2 2 2 2 2" xfId="28247"/>
    <cellStyle name="Percent 4 3 3 2 2 2 2 2 2" xfId="56780"/>
    <cellStyle name="Percent 4 3 3 2 2 2 2 3" xfId="42784"/>
    <cellStyle name="Percent 4 3 3 2 2 2 3" xfId="26579"/>
    <cellStyle name="Percent 4 3 3 2 2 2 3 2" xfId="55112"/>
    <cellStyle name="Percent 4 3 3 2 2 2 4" xfId="41116"/>
    <cellStyle name="Percent 4 3 3 2 2 3" xfId="13405"/>
    <cellStyle name="Percent 4 3 3 2 2 3 2" xfId="27413"/>
    <cellStyle name="Percent 4 3 3 2 2 3 2 2" xfId="55946"/>
    <cellStyle name="Percent 4 3 3 2 2 3 3" xfId="41950"/>
    <cellStyle name="Percent 4 3 3 2 2 4" xfId="25745"/>
    <cellStyle name="Percent 4 3 3 2 2 4 2" xfId="54278"/>
    <cellStyle name="Percent 4 3 3 2 2 5" xfId="40282"/>
    <cellStyle name="Percent 4 3 3 2 3" xfId="12157"/>
    <cellStyle name="Percent 4 3 3 2 3 2" xfId="13827"/>
    <cellStyle name="Percent 4 3 3 2 3 2 2" xfId="27835"/>
    <cellStyle name="Percent 4 3 3 2 3 2 2 2" xfId="56368"/>
    <cellStyle name="Percent 4 3 3 2 3 2 3" xfId="42372"/>
    <cellStyle name="Percent 4 3 3 2 3 3" xfId="26167"/>
    <cellStyle name="Percent 4 3 3 2 3 3 2" xfId="54700"/>
    <cellStyle name="Percent 4 3 3 2 3 4" xfId="40704"/>
    <cellStyle name="Percent 4 3 3 2 4" xfId="12993"/>
    <cellStyle name="Percent 4 3 3 2 4 2" xfId="27001"/>
    <cellStyle name="Percent 4 3 3 2 4 2 2" xfId="55534"/>
    <cellStyle name="Percent 4 3 3 2 4 3" xfId="41538"/>
    <cellStyle name="Percent 4 3 3 2 5" xfId="25333"/>
    <cellStyle name="Percent 4 3 3 2 5 2" xfId="53866"/>
    <cellStyle name="Percent 4 3 3 2 6" xfId="39870"/>
    <cellStyle name="Percent 4 3 3 3" xfId="11517"/>
    <cellStyle name="Percent 4 3 3 3 2" xfId="12363"/>
    <cellStyle name="Percent 4 3 3 3 2 2" xfId="14033"/>
    <cellStyle name="Percent 4 3 3 3 2 2 2" xfId="28041"/>
    <cellStyle name="Percent 4 3 3 3 2 2 2 2" xfId="56574"/>
    <cellStyle name="Percent 4 3 3 3 2 2 3" xfId="42578"/>
    <cellStyle name="Percent 4 3 3 3 2 3" xfId="26373"/>
    <cellStyle name="Percent 4 3 3 3 2 3 2" xfId="54906"/>
    <cellStyle name="Percent 4 3 3 3 2 4" xfId="40910"/>
    <cellStyle name="Percent 4 3 3 3 3" xfId="13199"/>
    <cellStyle name="Percent 4 3 3 3 3 2" xfId="27207"/>
    <cellStyle name="Percent 4 3 3 3 3 2 2" xfId="55740"/>
    <cellStyle name="Percent 4 3 3 3 3 3" xfId="41744"/>
    <cellStyle name="Percent 4 3 3 3 4" xfId="25539"/>
    <cellStyle name="Percent 4 3 3 3 4 2" xfId="54072"/>
    <cellStyle name="Percent 4 3 3 3 5" xfId="40076"/>
    <cellStyle name="Percent 4 3 3 4" xfId="11950"/>
    <cellStyle name="Percent 4 3 3 4 2" xfId="13621"/>
    <cellStyle name="Percent 4 3 3 4 2 2" xfId="27629"/>
    <cellStyle name="Percent 4 3 3 4 2 2 2" xfId="56162"/>
    <cellStyle name="Percent 4 3 3 4 2 3" xfId="42166"/>
    <cellStyle name="Percent 4 3 3 4 3" xfId="25961"/>
    <cellStyle name="Percent 4 3 3 4 3 2" xfId="54494"/>
    <cellStyle name="Percent 4 3 3 4 4" xfId="40498"/>
    <cellStyle name="Percent 4 3 3 5" xfId="12786"/>
    <cellStyle name="Percent 4 3 3 5 2" xfId="26795"/>
    <cellStyle name="Percent 4 3 3 5 2 2" xfId="55328"/>
    <cellStyle name="Percent 4 3 3 5 3" xfId="41332"/>
    <cellStyle name="Percent 4 3 3 6" xfId="25127"/>
    <cellStyle name="Percent 4 3 3 6 2" xfId="53660"/>
    <cellStyle name="Percent 4 3 3 7" xfId="39664"/>
    <cellStyle name="Percent 4 3 4" xfId="11205"/>
    <cellStyle name="Percent 4 3 4 2" xfId="11621"/>
    <cellStyle name="Percent 4 3 4 2 2" xfId="12466"/>
    <cellStyle name="Percent 4 3 4 2 2 2" xfId="14136"/>
    <cellStyle name="Percent 4 3 4 2 2 2 2" xfId="28144"/>
    <cellStyle name="Percent 4 3 4 2 2 2 2 2" xfId="56677"/>
    <cellStyle name="Percent 4 3 4 2 2 2 3" xfId="42681"/>
    <cellStyle name="Percent 4 3 4 2 2 3" xfId="26476"/>
    <cellStyle name="Percent 4 3 4 2 2 3 2" xfId="55009"/>
    <cellStyle name="Percent 4 3 4 2 2 4" xfId="41013"/>
    <cellStyle name="Percent 4 3 4 2 3" xfId="13302"/>
    <cellStyle name="Percent 4 3 4 2 3 2" xfId="27310"/>
    <cellStyle name="Percent 4 3 4 2 3 2 2" xfId="55843"/>
    <cellStyle name="Percent 4 3 4 2 3 3" xfId="41847"/>
    <cellStyle name="Percent 4 3 4 2 4" xfId="25642"/>
    <cellStyle name="Percent 4 3 4 2 4 2" xfId="54175"/>
    <cellStyle name="Percent 4 3 4 2 5" xfId="40179"/>
    <cellStyle name="Percent 4 3 4 3" xfId="12054"/>
    <cellStyle name="Percent 4 3 4 3 2" xfId="13724"/>
    <cellStyle name="Percent 4 3 4 3 2 2" xfId="27732"/>
    <cellStyle name="Percent 4 3 4 3 2 2 2" xfId="56265"/>
    <cellStyle name="Percent 4 3 4 3 2 3" xfId="42269"/>
    <cellStyle name="Percent 4 3 4 3 3" xfId="26064"/>
    <cellStyle name="Percent 4 3 4 3 3 2" xfId="54597"/>
    <cellStyle name="Percent 4 3 4 3 4" xfId="40601"/>
    <cellStyle name="Percent 4 3 4 4" xfId="12890"/>
    <cellStyle name="Percent 4 3 4 4 2" xfId="26898"/>
    <cellStyle name="Percent 4 3 4 4 2 2" xfId="55431"/>
    <cellStyle name="Percent 4 3 4 4 3" xfId="41435"/>
    <cellStyle name="Percent 4 3 4 5" xfId="25230"/>
    <cellStyle name="Percent 4 3 4 5 2" xfId="53763"/>
    <cellStyle name="Percent 4 3 4 6" xfId="39767"/>
    <cellStyle name="Percent 4 3 5" xfId="11414"/>
    <cellStyle name="Percent 4 3 5 2" xfId="12260"/>
    <cellStyle name="Percent 4 3 5 2 2" xfId="13930"/>
    <cellStyle name="Percent 4 3 5 2 2 2" xfId="27938"/>
    <cellStyle name="Percent 4 3 5 2 2 2 2" xfId="56471"/>
    <cellStyle name="Percent 4 3 5 2 2 3" xfId="42475"/>
    <cellStyle name="Percent 4 3 5 2 3" xfId="26270"/>
    <cellStyle name="Percent 4 3 5 2 3 2" xfId="54803"/>
    <cellStyle name="Percent 4 3 5 2 4" xfId="40807"/>
    <cellStyle name="Percent 4 3 5 3" xfId="13096"/>
    <cellStyle name="Percent 4 3 5 3 2" xfId="27104"/>
    <cellStyle name="Percent 4 3 5 3 2 2" xfId="55637"/>
    <cellStyle name="Percent 4 3 5 3 3" xfId="41641"/>
    <cellStyle name="Percent 4 3 5 4" xfId="25436"/>
    <cellStyle name="Percent 4 3 5 4 2" xfId="53969"/>
    <cellStyle name="Percent 4 3 5 5" xfId="39973"/>
    <cellStyle name="Percent 4 3 6" xfId="11847"/>
    <cellStyle name="Percent 4 3 6 2" xfId="13518"/>
    <cellStyle name="Percent 4 3 6 2 2" xfId="27526"/>
    <cellStyle name="Percent 4 3 6 2 2 2" xfId="56059"/>
    <cellStyle name="Percent 4 3 6 2 3" xfId="42063"/>
    <cellStyle name="Percent 4 3 6 3" xfId="25858"/>
    <cellStyle name="Percent 4 3 6 3 2" xfId="54391"/>
    <cellStyle name="Percent 4 3 6 4" xfId="40395"/>
    <cellStyle name="Percent 4 3 7" xfId="12683"/>
    <cellStyle name="Percent 4 3 7 2" xfId="26692"/>
    <cellStyle name="Percent 4 3 7 2 2" xfId="55225"/>
    <cellStyle name="Percent 4 3 7 3" xfId="41229"/>
    <cellStyle name="Percent 4 3 8" xfId="25024"/>
    <cellStyle name="Percent 4 3 8 2" xfId="53557"/>
    <cellStyle name="Percent 4 3 9" xfId="39561"/>
    <cellStyle name="Percent 4 4" xfId="11020"/>
    <cellStyle name="Percent 4 4 2" xfId="11125"/>
    <cellStyle name="Percent 4 4 2 2" xfId="11334"/>
    <cellStyle name="Percent 4 4 2 2 2" xfId="11750"/>
    <cellStyle name="Percent 4 4 2 2 2 2" xfId="12595"/>
    <cellStyle name="Percent 4 4 2 2 2 2 2" xfId="14265"/>
    <cellStyle name="Percent 4 4 2 2 2 2 2 2" xfId="28273"/>
    <cellStyle name="Percent 4 4 2 2 2 2 2 2 2" xfId="56806"/>
    <cellStyle name="Percent 4 4 2 2 2 2 2 3" xfId="42810"/>
    <cellStyle name="Percent 4 4 2 2 2 2 3" xfId="26605"/>
    <cellStyle name="Percent 4 4 2 2 2 2 3 2" xfId="55138"/>
    <cellStyle name="Percent 4 4 2 2 2 2 4" xfId="41142"/>
    <cellStyle name="Percent 4 4 2 2 2 3" xfId="13431"/>
    <cellStyle name="Percent 4 4 2 2 2 3 2" xfId="27439"/>
    <cellStyle name="Percent 4 4 2 2 2 3 2 2" xfId="55972"/>
    <cellStyle name="Percent 4 4 2 2 2 3 3" xfId="41976"/>
    <cellStyle name="Percent 4 4 2 2 2 4" xfId="25771"/>
    <cellStyle name="Percent 4 4 2 2 2 4 2" xfId="54304"/>
    <cellStyle name="Percent 4 4 2 2 2 5" xfId="40308"/>
    <cellStyle name="Percent 4 4 2 2 3" xfId="12183"/>
    <cellStyle name="Percent 4 4 2 2 3 2" xfId="13853"/>
    <cellStyle name="Percent 4 4 2 2 3 2 2" xfId="27861"/>
    <cellStyle name="Percent 4 4 2 2 3 2 2 2" xfId="56394"/>
    <cellStyle name="Percent 4 4 2 2 3 2 3" xfId="42398"/>
    <cellStyle name="Percent 4 4 2 2 3 3" xfId="26193"/>
    <cellStyle name="Percent 4 4 2 2 3 3 2" xfId="54726"/>
    <cellStyle name="Percent 4 4 2 2 3 4" xfId="40730"/>
    <cellStyle name="Percent 4 4 2 2 4" xfId="13019"/>
    <cellStyle name="Percent 4 4 2 2 4 2" xfId="27027"/>
    <cellStyle name="Percent 4 4 2 2 4 2 2" xfId="55560"/>
    <cellStyle name="Percent 4 4 2 2 4 3" xfId="41564"/>
    <cellStyle name="Percent 4 4 2 2 5" xfId="25359"/>
    <cellStyle name="Percent 4 4 2 2 5 2" xfId="53892"/>
    <cellStyle name="Percent 4 4 2 2 6" xfId="39896"/>
    <cellStyle name="Percent 4 4 2 3" xfId="11543"/>
    <cellStyle name="Percent 4 4 2 3 2" xfId="12389"/>
    <cellStyle name="Percent 4 4 2 3 2 2" xfId="14059"/>
    <cellStyle name="Percent 4 4 2 3 2 2 2" xfId="28067"/>
    <cellStyle name="Percent 4 4 2 3 2 2 2 2" xfId="56600"/>
    <cellStyle name="Percent 4 4 2 3 2 2 3" xfId="42604"/>
    <cellStyle name="Percent 4 4 2 3 2 3" xfId="26399"/>
    <cellStyle name="Percent 4 4 2 3 2 3 2" xfId="54932"/>
    <cellStyle name="Percent 4 4 2 3 2 4" xfId="40936"/>
    <cellStyle name="Percent 4 4 2 3 3" xfId="13225"/>
    <cellStyle name="Percent 4 4 2 3 3 2" xfId="27233"/>
    <cellStyle name="Percent 4 4 2 3 3 2 2" xfId="55766"/>
    <cellStyle name="Percent 4 4 2 3 3 3" xfId="41770"/>
    <cellStyle name="Percent 4 4 2 3 4" xfId="25565"/>
    <cellStyle name="Percent 4 4 2 3 4 2" xfId="54098"/>
    <cellStyle name="Percent 4 4 2 3 5" xfId="40102"/>
    <cellStyle name="Percent 4 4 2 4" xfId="11976"/>
    <cellStyle name="Percent 4 4 2 4 2" xfId="13647"/>
    <cellStyle name="Percent 4 4 2 4 2 2" xfId="27655"/>
    <cellStyle name="Percent 4 4 2 4 2 2 2" xfId="56188"/>
    <cellStyle name="Percent 4 4 2 4 2 3" xfId="42192"/>
    <cellStyle name="Percent 4 4 2 4 3" xfId="25987"/>
    <cellStyle name="Percent 4 4 2 4 3 2" xfId="54520"/>
    <cellStyle name="Percent 4 4 2 4 4" xfId="40524"/>
    <cellStyle name="Percent 4 4 2 5" xfId="12812"/>
    <cellStyle name="Percent 4 4 2 5 2" xfId="26821"/>
    <cellStyle name="Percent 4 4 2 5 2 2" xfId="55354"/>
    <cellStyle name="Percent 4 4 2 5 3" xfId="41358"/>
    <cellStyle name="Percent 4 4 2 6" xfId="25153"/>
    <cellStyle name="Percent 4 4 2 6 2" xfId="53686"/>
    <cellStyle name="Percent 4 4 2 7" xfId="39690"/>
    <cellStyle name="Percent 4 4 3" xfId="11231"/>
    <cellStyle name="Percent 4 4 3 2" xfId="11647"/>
    <cellStyle name="Percent 4 4 3 2 2" xfId="12492"/>
    <cellStyle name="Percent 4 4 3 2 2 2" xfId="14162"/>
    <cellStyle name="Percent 4 4 3 2 2 2 2" xfId="28170"/>
    <cellStyle name="Percent 4 4 3 2 2 2 2 2" xfId="56703"/>
    <cellStyle name="Percent 4 4 3 2 2 2 3" xfId="42707"/>
    <cellStyle name="Percent 4 4 3 2 2 3" xfId="26502"/>
    <cellStyle name="Percent 4 4 3 2 2 3 2" xfId="55035"/>
    <cellStyle name="Percent 4 4 3 2 2 4" xfId="41039"/>
    <cellStyle name="Percent 4 4 3 2 3" xfId="13328"/>
    <cellStyle name="Percent 4 4 3 2 3 2" xfId="27336"/>
    <cellStyle name="Percent 4 4 3 2 3 2 2" xfId="55869"/>
    <cellStyle name="Percent 4 4 3 2 3 3" xfId="41873"/>
    <cellStyle name="Percent 4 4 3 2 4" xfId="25668"/>
    <cellStyle name="Percent 4 4 3 2 4 2" xfId="54201"/>
    <cellStyle name="Percent 4 4 3 2 5" xfId="40205"/>
    <cellStyle name="Percent 4 4 3 3" xfId="12080"/>
    <cellStyle name="Percent 4 4 3 3 2" xfId="13750"/>
    <cellStyle name="Percent 4 4 3 3 2 2" xfId="27758"/>
    <cellStyle name="Percent 4 4 3 3 2 2 2" xfId="56291"/>
    <cellStyle name="Percent 4 4 3 3 2 3" xfId="42295"/>
    <cellStyle name="Percent 4 4 3 3 3" xfId="26090"/>
    <cellStyle name="Percent 4 4 3 3 3 2" xfId="54623"/>
    <cellStyle name="Percent 4 4 3 3 4" xfId="40627"/>
    <cellStyle name="Percent 4 4 3 4" xfId="12916"/>
    <cellStyle name="Percent 4 4 3 4 2" xfId="26924"/>
    <cellStyle name="Percent 4 4 3 4 2 2" xfId="55457"/>
    <cellStyle name="Percent 4 4 3 4 3" xfId="41461"/>
    <cellStyle name="Percent 4 4 3 5" xfId="25256"/>
    <cellStyle name="Percent 4 4 3 5 2" xfId="53789"/>
    <cellStyle name="Percent 4 4 3 6" xfId="39793"/>
    <cellStyle name="Percent 4 4 4" xfId="11440"/>
    <cellStyle name="Percent 4 4 4 2" xfId="12286"/>
    <cellStyle name="Percent 4 4 4 2 2" xfId="13956"/>
    <cellStyle name="Percent 4 4 4 2 2 2" xfId="27964"/>
    <cellStyle name="Percent 4 4 4 2 2 2 2" xfId="56497"/>
    <cellStyle name="Percent 4 4 4 2 2 3" xfId="42501"/>
    <cellStyle name="Percent 4 4 4 2 3" xfId="26296"/>
    <cellStyle name="Percent 4 4 4 2 3 2" xfId="54829"/>
    <cellStyle name="Percent 4 4 4 2 4" xfId="40833"/>
    <cellStyle name="Percent 4 4 4 3" xfId="13122"/>
    <cellStyle name="Percent 4 4 4 3 2" xfId="27130"/>
    <cellStyle name="Percent 4 4 4 3 2 2" xfId="55663"/>
    <cellStyle name="Percent 4 4 4 3 3" xfId="41667"/>
    <cellStyle name="Percent 4 4 4 4" xfId="25462"/>
    <cellStyle name="Percent 4 4 4 4 2" xfId="53995"/>
    <cellStyle name="Percent 4 4 4 5" xfId="39999"/>
    <cellStyle name="Percent 4 4 5" xfId="11873"/>
    <cellStyle name="Percent 4 4 5 2" xfId="13544"/>
    <cellStyle name="Percent 4 4 5 2 2" xfId="27552"/>
    <cellStyle name="Percent 4 4 5 2 2 2" xfId="56085"/>
    <cellStyle name="Percent 4 4 5 2 3" xfId="42089"/>
    <cellStyle name="Percent 4 4 5 3" xfId="25884"/>
    <cellStyle name="Percent 4 4 5 3 2" xfId="54417"/>
    <cellStyle name="Percent 4 4 5 4" xfId="40421"/>
    <cellStyle name="Percent 4 4 6" xfId="12709"/>
    <cellStyle name="Percent 4 4 6 2" xfId="26718"/>
    <cellStyle name="Percent 4 4 6 2 2" xfId="55251"/>
    <cellStyle name="Percent 4 4 6 3" xfId="41255"/>
    <cellStyle name="Percent 4 4 7" xfId="25050"/>
    <cellStyle name="Percent 4 4 7 2" xfId="53583"/>
    <cellStyle name="Percent 4 4 8" xfId="39587"/>
    <cellStyle name="Percent 4 5" xfId="11074"/>
    <cellStyle name="Percent 4 5 2" xfId="11283"/>
    <cellStyle name="Percent 4 5 2 2" xfId="11699"/>
    <cellStyle name="Percent 4 5 2 2 2" xfId="12544"/>
    <cellStyle name="Percent 4 5 2 2 2 2" xfId="14214"/>
    <cellStyle name="Percent 4 5 2 2 2 2 2" xfId="28222"/>
    <cellStyle name="Percent 4 5 2 2 2 2 2 2" xfId="56755"/>
    <cellStyle name="Percent 4 5 2 2 2 2 3" xfId="42759"/>
    <cellStyle name="Percent 4 5 2 2 2 3" xfId="26554"/>
    <cellStyle name="Percent 4 5 2 2 2 3 2" xfId="55087"/>
    <cellStyle name="Percent 4 5 2 2 2 4" xfId="41091"/>
    <cellStyle name="Percent 4 5 2 2 3" xfId="13380"/>
    <cellStyle name="Percent 4 5 2 2 3 2" xfId="27388"/>
    <cellStyle name="Percent 4 5 2 2 3 2 2" xfId="55921"/>
    <cellStyle name="Percent 4 5 2 2 3 3" xfId="41925"/>
    <cellStyle name="Percent 4 5 2 2 4" xfId="25720"/>
    <cellStyle name="Percent 4 5 2 2 4 2" xfId="54253"/>
    <cellStyle name="Percent 4 5 2 2 5" xfId="40257"/>
    <cellStyle name="Percent 4 5 2 3" xfId="12132"/>
    <cellStyle name="Percent 4 5 2 3 2" xfId="13802"/>
    <cellStyle name="Percent 4 5 2 3 2 2" xfId="27810"/>
    <cellStyle name="Percent 4 5 2 3 2 2 2" xfId="56343"/>
    <cellStyle name="Percent 4 5 2 3 2 3" xfId="42347"/>
    <cellStyle name="Percent 4 5 2 3 3" xfId="26142"/>
    <cellStyle name="Percent 4 5 2 3 3 2" xfId="54675"/>
    <cellStyle name="Percent 4 5 2 3 4" xfId="40679"/>
    <cellStyle name="Percent 4 5 2 4" xfId="12968"/>
    <cellStyle name="Percent 4 5 2 4 2" xfId="26976"/>
    <cellStyle name="Percent 4 5 2 4 2 2" xfId="55509"/>
    <cellStyle name="Percent 4 5 2 4 3" xfId="41513"/>
    <cellStyle name="Percent 4 5 2 5" xfId="25308"/>
    <cellStyle name="Percent 4 5 2 5 2" xfId="53841"/>
    <cellStyle name="Percent 4 5 2 6" xfId="39845"/>
    <cellStyle name="Percent 4 5 3" xfId="11492"/>
    <cellStyle name="Percent 4 5 3 2" xfId="12338"/>
    <cellStyle name="Percent 4 5 3 2 2" xfId="14008"/>
    <cellStyle name="Percent 4 5 3 2 2 2" xfId="28016"/>
    <cellStyle name="Percent 4 5 3 2 2 2 2" xfId="56549"/>
    <cellStyle name="Percent 4 5 3 2 2 3" xfId="42553"/>
    <cellStyle name="Percent 4 5 3 2 3" xfId="26348"/>
    <cellStyle name="Percent 4 5 3 2 3 2" xfId="54881"/>
    <cellStyle name="Percent 4 5 3 2 4" xfId="40885"/>
    <cellStyle name="Percent 4 5 3 3" xfId="13174"/>
    <cellStyle name="Percent 4 5 3 3 2" xfId="27182"/>
    <cellStyle name="Percent 4 5 3 3 2 2" xfId="55715"/>
    <cellStyle name="Percent 4 5 3 3 3" xfId="41719"/>
    <cellStyle name="Percent 4 5 3 4" xfId="25514"/>
    <cellStyle name="Percent 4 5 3 4 2" xfId="54047"/>
    <cellStyle name="Percent 4 5 3 5" xfId="40051"/>
    <cellStyle name="Percent 4 5 4" xfId="11925"/>
    <cellStyle name="Percent 4 5 4 2" xfId="13596"/>
    <cellStyle name="Percent 4 5 4 2 2" xfId="27604"/>
    <cellStyle name="Percent 4 5 4 2 2 2" xfId="56137"/>
    <cellStyle name="Percent 4 5 4 2 3" xfId="42141"/>
    <cellStyle name="Percent 4 5 4 3" xfId="25936"/>
    <cellStyle name="Percent 4 5 4 3 2" xfId="54469"/>
    <cellStyle name="Percent 4 5 4 4" xfId="40473"/>
    <cellStyle name="Percent 4 5 5" xfId="12761"/>
    <cellStyle name="Percent 4 5 5 2" xfId="26770"/>
    <cellStyle name="Percent 4 5 5 2 2" xfId="55303"/>
    <cellStyle name="Percent 4 5 5 3" xfId="41307"/>
    <cellStyle name="Percent 4 5 6" xfId="25102"/>
    <cellStyle name="Percent 4 5 6 2" xfId="53635"/>
    <cellStyle name="Percent 4 5 7" xfId="39639"/>
    <cellStyle name="Percent 4 6" xfId="11180"/>
    <cellStyle name="Percent 4 6 2" xfId="11596"/>
    <cellStyle name="Percent 4 6 2 2" xfId="12441"/>
    <cellStyle name="Percent 4 6 2 2 2" xfId="14111"/>
    <cellStyle name="Percent 4 6 2 2 2 2" xfId="28119"/>
    <cellStyle name="Percent 4 6 2 2 2 2 2" xfId="56652"/>
    <cellStyle name="Percent 4 6 2 2 2 3" xfId="42656"/>
    <cellStyle name="Percent 4 6 2 2 3" xfId="26451"/>
    <cellStyle name="Percent 4 6 2 2 3 2" xfId="54984"/>
    <cellStyle name="Percent 4 6 2 2 4" xfId="40988"/>
    <cellStyle name="Percent 4 6 2 3" xfId="13277"/>
    <cellStyle name="Percent 4 6 2 3 2" xfId="27285"/>
    <cellStyle name="Percent 4 6 2 3 2 2" xfId="55818"/>
    <cellStyle name="Percent 4 6 2 3 3" xfId="41822"/>
    <cellStyle name="Percent 4 6 2 4" xfId="25617"/>
    <cellStyle name="Percent 4 6 2 4 2" xfId="54150"/>
    <cellStyle name="Percent 4 6 2 5" xfId="40154"/>
    <cellStyle name="Percent 4 6 3" xfId="12029"/>
    <cellStyle name="Percent 4 6 3 2" xfId="13699"/>
    <cellStyle name="Percent 4 6 3 2 2" xfId="27707"/>
    <cellStyle name="Percent 4 6 3 2 2 2" xfId="56240"/>
    <cellStyle name="Percent 4 6 3 2 3" xfId="42244"/>
    <cellStyle name="Percent 4 6 3 3" xfId="26039"/>
    <cellStyle name="Percent 4 6 3 3 2" xfId="54572"/>
    <cellStyle name="Percent 4 6 3 4" xfId="40576"/>
    <cellStyle name="Percent 4 6 4" xfId="12865"/>
    <cellStyle name="Percent 4 6 4 2" xfId="26873"/>
    <cellStyle name="Percent 4 6 4 2 2" xfId="55406"/>
    <cellStyle name="Percent 4 6 4 3" xfId="41410"/>
    <cellStyle name="Percent 4 6 5" xfId="25205"/>
    <cellStyle name="Percent 4 6 5 2" xfId="53738"/>
    <cellStyle name="Percent 4 6 6" xfId="39742"/>
    <cellStyle name="Percent 4 7" xfId="11389"/>
    <cellStyle name="Percent 4 7 2" xfId="12235"/>
    <cellStyle name="Percent 4 7 2 2" xfId="13905"/>
    <cellStyle name="Percent 4 7 2 2 2" xfId="27913"/>
    <cellStyle name="Percent 4 7 2 2 2 2" xfId="56446"/>
    <cellStyle name="Percent 4 7 2 2 3" xfId="42450"/>
    <cellStyle name="Percent 4 7 2 3" xfId="26245"/>
    <cellStyle name="Percent 4 7 2 3 2" xfId="54778"/>
    <cellStyle name="Percent 4 7 2 4" xfId="40782"/>
    <cellStyle name="Percent 4 7 3" xfId="13071"/>
    <cellStyle name="Percent 4 7 3 2" xfId="27079"/>
    <cellStyle name="Percent 4 7 3 2 2" xfId="55612"/>
    <cellStyle name="Percent 4 7 3 3" xfId="41616"/>
    <cellStyle name="Percent 4 7 4" xfId="25411"/>
    <cellStyle name="Percent 4 7 4 2" xfId="53944"/>
    <cellStyle name="Percent 4 7 5" xfId="39948"/>
    <cellStyle name="Percent 4 8" xfId="11822"/>
    <cellStyle name="Percent 4 8 2" xfId="13493"/>
    <cellStyle name="Percent 4 8 2 2" xfId="27501"/>
    <cellStyle name="Percent 4 8 2 2 2" xfId="56034"/>
    <cellStyle name="Percent 4 8 2 3" xfId="42038"/>
    <cellStyle name="Percent 4 8 3" xfId="25833"/>
    <cellStyle name="Percent 4 8 3 2" xfId="54366"/>
    <cellStyle name="Percent 4 8 4" xfId="40370"/>
    <cellStyle name="Percent 4 9" xfId="12658"/>
    <cellStyle name="Percent 4 9 2" xfId="26667"/>
    <cellStyle name="Percent 4 9 2 2" xfId="55200"/>
    <cellStyle name="Percent 4 9 3" xfId="41204"/>
    <cellStyle name="Percent 40" xfId="28539"/>
    <cellStyle name="Percent 40 2" xfId="57032"/>
    <cellStyle name="Percent 41" xfId="28563"/>
    <cellStyle name="Percent 41 2" xfId="57054"/>
    <cellStyle name="Percent 42" xfId="28592"/>
    <cellStyle name="Percent 42 2" xfId="57078"/>
    <cellStyle name="Percent 43" xfId="28599"/>
    <cellStyle name="Percent 43 2" xfId="57085"/>
    <cellStyle name="Percent 44" xfId="28708"/>
    <cellStyle name="Percent 44 2" xfId="57116"/>
    <cellStyle name="Percent 45" xfId="28734"/>
    <cellStyle name="Percent 45 2" xfId="57135"/>
    <cellStyle name="Percent 46" xfId="28751"/>
    <cellStyle name="Percent 46 2" xfId="57149"/>
    <cellStyle name="Percent 47" xfId="28753"/>
    <cellStyle name="Percent 47 2" xfId="57151"/>
    <cellStyle name="Percent 48" xfId="28784"/>
    <cellStyle name="Percent 48 2" xfId="57182"/>
    <cellStyle name="Percent 49" xfId="28800"/>
    <cellStyle name="Percent 49 2" xfId="57193"/>
    <cellStyle name="Percent 5" xfId="106"/>
    <cellStyle name="Percent 5 10" xfId="12660"/>
    <cellStyle name="Percent 5 10 2" xfId="26669"/>
    <cellStyle name="Percent 5 10 2 2" xfId="55202"/>
    <cellStyle name="Percent 5 10 3" xfId="41206"/>
    <cellStyle name="Percent 5 11" xfId="10965"/>
    <cellStyle name="Percent 5 11 2" xfId="25001"/>
    <cellStyle name="Percent 5 11 2 2" xfId="53534"/>
    <cellStyle name="Percent 5 11 3" xfId="39538"/>
    <cellStyle name="Percent 5 12" xfId="28645"/>
    <cellStyle name="Percent 5 12 2" xfId="57098"/>
    <cellStyle name="Percent 5 13" xfId="28766"/>
    <cellStyle name="Percent 5 13 2" xfId="57164"/>
    <cellStyle name="Percent 5 2" xfId="10979"/>
    <cellStyle name="Percent 5 2 10" xfId="39550"/>
    <cellStyle name="Percent 5 2 2" xfId="11006"/>
    <cellStyle name="Percent 5 2 2 2" xfId="11059"/>
    <cellStyle name="Percent 5 2 2 2 2" xfId="11164"/>
    <cellStyle name="Percent 5 2 2 2 2 2" xfId="11373"/>
    <cellStyle name="Percent 5 2 2 2 2 2 2" xfId="11789"/>
    <cellStyle name="Percent 5 2 2 2 2 2 2 2" xfId="12634"/>
    <cellStyle name="Percent 5 2 2 2 2 2 2 2 2" xfId="14304"/>
    <cellStyle name="Percent 5 2 2 2 2 2 2 2 2 2" xfId="28312"/>
    <cellStyle name="Percent 5 2 2 2 2 2 2 2 2 2 2" xfId="56845"/>
    <cellStyle name="Percent 5 2 2 2 2 2 2 2 2 3" xfId="42849"/>
    <cellStyle name="Percent 5 2 2 2 2 2 2 2 3" xfId="26644"/>
    <cellStyle name="Percent 5 2 2 2 2 2 2 2 3 2" xfId="55177"/>
    <cellStyle name="Percent 5 2 2 2 2 2 2 2 4" xfId="41181"/>
    <cellStyle name="Percent 5 2 2 2 2 2 2 3" xfId="13470"/>
    <cellStyle name="Percent 5 2 2 2 2 2 2 3 2" xfId="27478"/>
    <cellStyle name="Percent 5 2 2 2 2 2 2 3 2 2" xfId="56011"/>
    <cellStyle name="Percent 5 2 2 2 2 2 2 3 3" xfId="42015"/>
    <cellStyle name="Percent 5 2 2 2 2 2 2 4" xfId="25810"/>
    <cellStyle name="Percent 5 2 2 2 2 2 2 4 2" xfId="54343"/>
    <cellStyle name="Percent 5 2 2 2 2 2 2 5" xfId="40347"/>
    <cellStyle name="Percent 5 2 2 2 2 2 3" xfId="12222"/>
    <cellStyle name="Percent 5 2 2 2 2 2 3 2" xfId="13892"/>
    <cellStyle name="Percent 5 2 2 2 2 2 3 2 2" xfId="27900"/>
    <cellStyle name="Percent 5 2 2 2 2 2 3 2 2 2" xfId="56433"/>
    <cellStyle name="Percent 5 2 2 2 2 2 3 2 3" xfId="42437"/>
    <cellStyle name="Percent 5 2 2 2 2 2 3 3" xfId="26232"/>
    <cellStyle name="Percent 5 2 2 2 2 2 3 3 2" xfId="54765"/>
    <cellStyle name="Percent 5 2 2 2 2 2 3 4" xfId="40769"/>
    <cellStyle name="Percent 5 2 2 2 2 2 4" xfId="13058"/>
    <cellStyle name="Percent 5 2 2 2 2 2 4 2" xfId="27066"/>
    <cellStyle name="Percent 5 2 2 2 2 2 4 2 2" xfId="55599"/>
    <cellStyle name="Percent 5 2 2 2 2 2 4 3" xfId="41603"/>
    <cellStyle name="Percent 5 2 2 2 2 2 5" xfId="25398"/>
    <cellStyle name="Percent 5 2 2 2 2 2 5 2" xfId="53931"/>
    <cellStyle name="Percent 5 2 2 2 2 2 6" xfId="39935"/>
    <cellStyle name="Percent 5 2 2 2 2 3" xfId="11582"/>
    <cellStyle name="Percent 5 2 2 2 2 3 2" xfId="12428"/>
    <cellStyle name="Percent 5 2 2 2 2 3 2 2" xfId="14098"/>
    <cellStyle name="Percent 5 2 2 2 2 3 2 2 2" xfId="28106"/>
    <cellStyle name="Percent 5 2 2 2 2 3 2 2 2 2" xfId="56639"/>
    <cellStyle name="Percent 5 2 2 2 2 3 2 2 3" xfId="42643"/>
    <cellStyle name="Percent 5 2 2 2 2 3 2 3" xfId="26438"/>
    <cellStyle name="Percent 5 2 2 2 2 3 2 3 2" xfId="54971"/>
    <cellStyle name="Percent 5 2 2 2 2 3 2 4" xfId="40975"/>
    <cellStyle name="Percent 5 2 2 2 2 3 3" xfId="13264"/>
    <cellStyle name="Percent 5 2 2 2 2 3 3 2" xfId="27272"/>
    <cellStyle name="Percent 5 2 2 2 2 3 3 2 2" xfId="55805"/>
    <cellStyle name="Percent 5 2 2 2 2 3 3 3" xfId="41809"/>
    <cellStyle name="Percent 5 2 2 2 2 3 4" xfId="25604"/>
    <cellStyle name="Percent 5 2 2 2 2 3 4 2" xfId="54137"/>
    <cellStyle name="Percent 5 2 2 2 2 3 5" xfId="40141"/>
    <cellStyle name="Percent 5 2 2 2 2 4" xfId="12015"/>
    <cellStyle name="Percent 5 2 2 2 2 4 2" xfId="13686"/>
    <cellStyle name="Percent 5 2 2 2 2 4 2 2" xfId="27694"/>
    <cellStyle name="Percent 5 2 2 2 2 4 2 2 2" xfId="56227"/>
    <cellStyle name="Percent 5 2 2 2 2 4 2 3" xfId="42231"/>
    <cellStyle name="Percent 5 2 2 2 2 4 3" xfId="26026"/>
    <cellStyle name="Percent 5 2 2 2 2 4 3 2" xfId="54559"/>
    <cellStyle name="Percent 5 2 2 2 2 4 4" xfId="40563"/>
    <cellStyle name="Percent 5 2 2 2 2 5" xfId="12851"/>
    <cellStyle name="Percent 5 2 2 2 2 5 2" xfId="26860"/>
    <cellStyle name="Percent 5 2 2 2 2 5 2 2" xfId="55393"/>
    <cellStyle name="Percent 5 2 2 2 2 5 3" xfId="41397"/>
    <cellStyle name="Percent 5 2 2 2 2 6" xfId="25192"/>
    <cellStyle name="Percent 5 2 2 2 2 6 2" xfId="53725"/>
    <cellStyle name="Percent 5 2 2 2 2 7" xfId="39729"/>
    <cellStyle name="Percent 5 2 2 2 3" xfId="11270"/>
    <cellStyle name="Percent 5 2 2 2 3 2" xfId="11686"/>
    <cellStyle name="Percent 5 2 2 2 3 2 2" xfId="12531"/>
    <cellStyle name="Percent 5 2 2 2 3 2 2 2" xfId="14201"/>
    <cellStyle name="Percent 5 2 2 2 3 2 2 2 2" xfId="28209"/>
    <cellStyle name="Percent 5 2 2 2 3 2 2 2 2 2" xfId="56742"/>
    <cellStyle name="Percent 5 2 2 2 3 2 2 2 3" xfId="42746"/>
    <cellStyle name="Percent 5 2 2 2 3 2 2 3" xfId="26541"/>
    <cellStyle name="Percent 5 2 2 2 3 2 2 3 2" xfId="55074"/>
    <cellStyle name="Percent 5 2 2 2 3 2 2 4" xfId="41078"/>
    <cellStyle name="Percent 5 2 2 2 3 2 3" xfId="13367"/>
    <cellStyle name="Percent 5 2 2 2 3 2 3 2" xfId="27375"/>
    <cellStyle name="Percent 5 2 2 2 3 2 3 2 2" xfId="55908"/>
    <cellStyle name="Percent 5 2 2 2 3 2 3 3" xfId="41912"/>
    <cellStyle name="Percent 5 2 2 2 3 2 4" xfId="25707"/>
    <cellStyle name="Percent 5 2 2 2 3 2 4 2" xfId="54240"/>
    <cellStyle name="Percent 5 2 2 2 3 2 5" xfId="40244"/>
    <cellStyle name="Percent 5 2 2 2 3 3" xfId="12119"/>
    <cellStyle name="Percent 5 2 2 2 3 3 2" xfId="13789"/>
    <cellStyle name="Percent 5 2 2 2 3 3 2 2" xfId="27797"/>
    <cellStyle name="Percent 5 2 2 2 3 3 2 2 2" xfId="56330"/>
    <cellStyle name="Percent 5 2 2 2 3 3 2 3" xfId="42334"/>
    <cellStyle name="Percent 5 2 2 2 3 3 3" xfId="26129"/>
    <cellStyle name="Percent 5 2 2 2 3 3 3 2" xfId="54662"/>
    <cellStyle name="Percent 5 2 2 2 3 3 4" xfId="40666"/>
    <cellStyle name="Percent 5 2 2 2 3 4" xfId="12955"/>
    <cellStyle name="Percent 5 2 2 2 3 4 2" xfId="26963"/>
    <cellStyle name="Percent 5 2 2 2 3 4 2 2" xfId="55496"/>
    <cellStyle name="Percent 5 2 2 2 3 4 3" xfId="41500"/>
    <cellStyle name="Percent 5 2 2 2 3 5" xfId="25295"/>
    <cellStyle name="Percent 5 2 2 2 3 5 2" xfId="53828"/>
    <cellStyle name="Percent 5 2 2 2 3 6" xfId="39832"/>
    <cellStyle name="Percent 5 2 2 2 4" xfId="11479"/>
    <cellStyle name="Percent 5 2 2 2 4 2" xfId="12325"/>
    <cellStyle name="Percent 5 2 2 2 4 2 2" xfId="13995"/>
    <cellStyle name="Percent 5 2 2 2 4 2 2 2" xfId="28003"/>
    <cellStyle name="Percent 5 2 2 2 4 2 2 2 2" xfId="56536"/>
    <cellStyle name="Percent 5 2 2 2 4 2 2 3" xfId="42540"/>
    <cellStyle name="Percent 5 2 2 2 4 2 3" xfId="26335"/>
    <cellStyle name="Percent 5 2 2 2 4 2 3 2" xfId="54868"/>
    <cellStyle name="Percent 5 2 2 2 4 2 4" xfId="40872"/>
    <cellStyle name="Percent 5 2 2 2 4 3" xfId="13161"/>
    <cellStyle name="Percent 5 2 2 2 4 3 2" xfId="27169"/>
    <cellStyle name="Percent 5 2 2 2 4 3 2 2" xfId="55702"/>
    <cellStyle name="Percent 5 2 2 2 4 3 3" xfId="41706"/>
    <cellStyle name="Percent 5 2 2 2 4 4" xfId="25501"/>
    <cellStyle name="Percent 5 2 2 2 4 4 2" xfId="54034"/>
    <cellStyle name="Percent 5 2 2 2 4 5" xfId="40038"/>
    <cellStyle name="Percent 5 2 2 2 5" xfId="11912"/>
    <cellStyle name="Percent 5 2 2 2 5 2" xfId="13583"/>
    <cellStyle name="Percent 5 2 2 2 5 2 2" xfId="27591"/>
    <cellStyle name="Percent 5 2 2 2 5 2 2 2" xfId="56124"/>
    <cellStyle name="Percent 5 2 2 2 5 2 3" xfId="42128"/>
    <cellStyle name="Percent 5 2 2 2 5 3" xfId="25923"/>
    <cellStyle name="Percent 5 2 2 2 5 3 2" xfId="54456"/>
    <cellStyle name="Percent 5 2 2 2 5 4" xfId="40460"/>
    <cellStyle name="Percent 5 2 2 2 6" xfId="12748"/>
    <cellStyle name="Percent 5 2 2 2 6 2" xfId="26757"/>
    <cellStyle name="Percent 5 2 2 2 6 2 2" xfId="55290"/>
    <cellStyle name="Percent 5 2 2 2 6 3" xfId="41294"/>
    <cellStyle name="Percent 5 2 2 2 7" xfId="25089"/>
    <cellStyle name="Percent 5 2 2 2 7 2" xfId="53622"/>
    <cellStyle name="Percent 5 2 2 2 8" xfId="39626"/>
    <cellStyle name="Percent 5 2 2 3" xfId="11113"/>
    <cellStyle name="Percent 5 2 2 3 2" xfId="11322"/>
    <cellStyle name="Percent 5 2 2 3 2 2" xfId="11738"/>
    <cellStyle name="Percent 5 2 2 3 2 2 2" xfId="12583"/>
    <cellStyle name="Percent 5 2 2 3 2 2 2 2" xfId="14253"/>
    <cellStyle name="Percent 5 2 2 3 2 2 2 2 2" xfId="28261"/>
    <cellStyle name="Percent 5 2 2 3 2 2 2 2 2 2" xfId="56794"/>
    <cellStyle name="Percent 5 2 2 3 2 2 2 2 3" xfId="42798"/>
    <cellStyle name="Percent 5 2 2 3 2 2 2 3" xfId="26593"/>
    <cellStyle name="Percent 5 2 2 3 2 2 2 3 2" xfId="55126"/>
    <cellStyle name="Percent 5 2 2 3 2 2 2 4" xfId="41130"/>
    <cellStyle name="Percent 5 2 2 3 2 2 3" xfId="13419"/>
    <cellStyle name="Percent 5 2 2 3 2 2 3 2" xfId="27427"/>
    <cellStyle name="Percent 5 2 2 3 2 2 3 2 2" xfId="55960"/>
    <cellStyle name="Percent 5 2 2 3 2 2 3 3" xfId="41964"/>
    <cellStyle name="Percent 5 2 2 3 2 2 4" xfId="25759"/>
    <cellStyle name="Percent 5 2 2 3 2 2 4 2" xfId="54292"/>
    <cellStyle name="Percent 5 2 2 3 2 2 5" xfId="40296"/>
    <cellStyle name="Percent 5 2 2 3 2 3" xfId="12171"/>
    <cellStyle name="Percent 5 2 2 3 2 3 2" xfId="13841"/>
    <cellStyle name="Percent 5 2 2 3 2 3 2 2" xfId="27849"/>
    <cellStyle name="Percent 5 2 2 3 2 3 2 2 2" xfId="56382"/>
    <cellStyle name="Percent 5 2 2 3 2 3 2 3" xfId="42386"/>
    <cellStyle name="Percent 5 2 2 3 2 3 3" xfId="26181"/>
    <cellStyle name="Percent 5 2 2 3 2 3 3 2" xfId="54714"/>
    <cellStyle name="Percent 5 2 2 3 2 3 4" xfId="40718"/>
    <cellStyle name="Percent 5 2 2 3 2 4" xfId="13007"/>
    <cellStyle name="Percent 5 2 2 3 2 4 2" xfId="27015"/>
    <cellStyle name="Percent 5 2 2 3 2 4 2 2" xfId="55548"/>
    <cellStyle name="Percent 5 2 2 3 2 4 3" xfId="41552"/>
    <cellStyle name="Percent 5 2 2 3 2 5" xfId="25347"/>
    <cellStyle name="Percent 5 2 2 3 2 5 2" xfId="53880"/>
    <cellStyle name="Percent 5 2 2 3 2 6" xfId="39884"/>
    <cellStyle name="Percent 5 2 2 3 3" xfId="11531"/>
    <cellStyle name="Percent 5 2 2 3 3 2" xfId="12377"/>
    <cellStyle name="Percent 5 2 2 3 3 2 2" xfId="14047"/>
    <cellStyle name="Percent 5 2 2 3 3 2 2 2" xfId="28055"/>
    <cellStyle name="Percent 5 2 2 3 3 2 2 2 2" xfId="56588"/>
    <cellStyle name="Percent 5 2 2 3 3 2 2 3" xfId="42592"/>
    <cellStyle name="Percent 5 2 2 3 3 2 3" xfId="26387"/>
    <cellStyle name="Percent 5 2 2 3 3 2 3 2" xfId="54920"/>
    <cellStyle name="Percent 5 2 2 3 3 2 4" xfId="40924"/>
    <cellStyle name="Percent 5 2 2 3 3 3" xfId="13213"/>
    <cellStyle name="Percent 5 2 2 3 3 3 2" xfId="27221"/>
    <cellStyle name="Percent 5 2 2 3 3 3 2 2" xfId="55754"/>
    <cellStyle name="Percent 5 2 2 3 3 3 3" xfId="41758"/>
    <cellStyle name="Percent 5 2 2 3 3 4" xfId="25553"/>
    <cellStyle name="Percent 5 2 2 3 3 4 2" xfId="54086"/>
    <cellStyle name="Percent 5 2 2 3 3 5" xfId="40090"/>
    <cellStyle name="Percent 5 2 2 3 4" xfId="11964"/>
    <cellStyle name="Percent 5 2 2 3 4 2" xfId="13635"/>
    <cellStyle name="Percent 5 2 2 3 4 2 2" xfId="27643"/>
    <cellStyle name="Percent 5 2 2 3 4 2 2 2" xfId="56176"/>
    <cellStyle name="Percent 5 2 2 3 4 2 3" xfId="42180"/>
    <cellStyle name="Percent 5 2 2 3 4 3" xfId="25975"/>
    <cellStyle name="Percent 5 2 2 3 4 3 2" xfId="54508"/>
    <cellStyle name="Percent 5 2 2 3 4 4" xfId="40512"/>
    <cellStyle name="Percent 5 2 2 3 5" xfId="12800"/>
    <cellStyle name="Percent 5 2 2 3 5 2" xfId="26809"/>
    <cellStyle name="Percent 5 2 2 3 5 2 2" xfId="55342"/>
    <cellStyle name="Percent 5 2 2 3 5 3" xfId="41346"/>
    <cellStyle name="Percent 5 2 2 3 6" xfId="25141"/>
    <cellStyle name="Percent 5 2 2 3 6 2" xfId="53674"/>
    <cellStyle name="Percent 5 2 2 3 7" xfId="39678"/>
    <cellStyle name="Percent 5 2 2 4" xfId="11219"/>
    <cellStyle name="Percent 5 2 2 4 2" xfId="11635"/>
    <cellStyle name="Percent 5 2 2 4 2 2" xfId="12480"/>
    <cellStyle name="Percent 5 2 2 4 2 2 2" xfId="14150"/>
    <cellStyle name="Percent 5 2 2 4 2 2 2 2" xfId="28158"/>
    <cellStyle name="Percent 5 2 2 4 2 2 2 2 2" xfId="56691"/>
    <cellStyle name="Percent 5 2 2 4 2 2 2 3" xfId="42695"/>
    <cellStyle name="Percent 5 2 2 4 2 2 3" xfId="26490"/>
    <cellStyle name="Percent 5 2 2 4 2 2 3 2" xfId="55023"/>
    <cellStyle name="Percent 5 2 2 4 2 2 4" xfId="41027"/>
    <cellStyle name="Percent 5 2 2 4 2 3" xfId="13316"/>
    <cellStyle name="Percent 5 2 2 4 2 3 2" xfId="27324"/>
    <cellStyle name="Percent 5 2 2 4 2 3 2 2" xfId="55857"/>
    <cellStyle name="Percent 5 2 2 4 2 3 3" xfId="41861"/>
    <cellStyle name="Percent 5 2 2 4 2 4" xfId="25656"/>
    <cellStyle name="Percent 5 2 2 4 2 4 2" xfId="54189"/>
    <cellStyle name="Percent 5 2 2 4 2 5" xfId="40193"/>
    <cellStyle name="Percent 5 2 2 4 3" xfId="12068"/>
    <cellStyle name="Percent 5 2 2 4 3 2" xfId="13738"/>
    <cellStyle name="Percent 5 2 2 4 3 2 2" xfId="27746"/>
    <cellStyle name="Percent 5 2 2 4 3 2 2 2" xfId="56279"/>
    <cellStyle name="Percent 5 2 2 4 3 2 3" xfId="42283"/>
    <cellStyle name="Percent 5 2 2 4 3 3" xfId="26078"/>
    <cellStyle name="Percent 5 2 2 4 3 3 2" xfId="54611"/>
    <cellStyle name="Percent 5 2 2 4 3 4" xfId="40615"/>
    <cellStyle name="Percent 5 2 2 4 4" xfId="12904"/>
    <cellStyle name="Percent 5 2 2 4 4 2" xfId="26912"/>
    <cellStyle name="Percent 5 2 2 4 4 2 2" xfId="55445"/>
    <cellStyle name="Percent 5 2 2 4 4 3" xfId="41449"/>
    <cellStyle name="Percent 5 2 2 4 5" xfId="25244"/>
    <cellStyle name="Percent 5 2 2 4 5 2" xfId="53777"/>
    <cellStyle name="Percent 5 2 2 4 6" xfId="39781"/>
    <cellStyle name="Percent 5 2 2 5" xfId="11428"/>
    <cellStyle name="Percent 5 2 2 5 2" xfId="12274"/>
    <cellStyle name="Percent 5 2 2 5 2 2" xfId="13944"/>
    <cellStyle name="Percent 5 2 2 5 2 2 2" xfId="27952"/>
    <cellStyle name="Percent 5 2 2 5 2 2 2 2" xfId="56485"/>
    <cellStyle name="Percent 5 2 2 5 2 2 3" xfId="42489"/>
    <cellStyle name="Percent 5 2 2 5 2 3" xfId="26284"/>
    <cellStyle name="Percent 5 2 2 5 2 3 2" xfId="54817"/>
    <cellStyle name="Percent 5 2 2 5 2 4" xfId="40821"/>
    <cellStyle name="Percent 5 2 2 5 3" xfId="13110"/>
    <cellStyle name="Percent 5 2 2 5 3 2" xfId="27118"/>
    <cellStyle name="Percent 5 2 2 5 3 2 2" xfId="55651"/>
    <cellStyle name="Percent 5 2 2 5 3 3" xfId="41655"/>
    <cellStyle name="Percent 5 2 2 5 4" xfId="25450"/>
    <cellStyle name="Percent 5 2 2 5 4 2" xfId="53983"/>
    <cellStyle name="Percent 5 2 2 5 5" xfId="39987"/>
    <cellStyle name="Percent 5 2 2 6" xfId="11861"/>
    <cellStyle name="Percent 5 2 2 6 2" xfId="13532"/>
    <cellStyle name="Percent 5 2 2 6 2 2" xfId="27540"/>
    <cellStyle name="Percent 5 2 2 6 2 2 2" xfId="56073"/>
    <cellStyle name="Percent 5 2 2 6 2 3" xfId="42077"/>
    <cellStyle name="Percent 5 2 2 6 3" xfId="25872"/>
    <cellStyle name="Percent 5 2 2 6 3 2" xfId="54405"/>
    <cellStyle name="Percent 5 2 2 6 4" xfId="40409"/>
    <cellStyle name="Percent 5 2 2 7" xfId="12697"/>
    <cellStyle name="Percent 5 2 2 7 2" xfId="26706"/>
    <cellStyle name="Percent 5 2 2 7 2 2" xfId="55239"/>
    <cellStyle name="Percent 5 2 2 7 3" xfId="41243"/>
    <cellStyle name="Percent 5 2 2 8" xfId="25038"/>
    <cellStyle name="Percent 5 2 2 8 2" xfId="53571"/>
    <cellStyle name="Percent 5 2 2 9" xfId="39575"/>
    <cellStyle name="Percent 5 2 3" xfId="11034"/>
    <cellStyle name="Percent 5 2 3 2" xfId="11139"/>
    <cellStyle name="Percent 5 2 3 2 2" xfId="11348"/>
    <cellStyle name="Percent 5 2 3 2 2 2" xfId="11764"/>
    <cellStyle name="Percent 5 2 3 2 2 2 2" xfId="12609"/>
    <cellStyle name="Percent 5 2 3 2 2 2 2 2" xfId="14279"/>
    <cellStyle name="Percent 5 2 3 2 2 2 2 2 2" xfId="28287"/>
    <cellStyle name="Percent 5 2 3 2 2 2 2 2 2 2" xfId="56820"/>
    <cellStyle name="Percent 5 2 3 2 2 2 2 2 3" xfId="42824"/>
    <cellStyle name="Percent 5 2 3 2 2 2 2 3" xfId="26619"/>
    <cellStyle name="Percent 5 2 3 2 2 2 2 3 2" xfId="55152"/>
    <cellStyle name="Percent 5 2 3 2 2 2 2 4" xfId="41156"/>
    <cellStyle name="Percent 5 2 3 2 2 2 3" xfId="13445"/>
    <cellStyle name="Percent 5 2 3 2 2 2 3 2" xfId="27453"/>
    <cellStyle name="Percent 5 2 3 2 2 2 3 2 2" xfId="55986"/>
    <cellStyle name="Percent 5 2 3 2 2 2 3 3" xfId="41990"/>
    <cellStyle name="Percent 5 2 3 2 2 2 4" xfId="25785"/>
    <cellStyle name="Percent 5 2 3 2 2 2 4 2" xfId="54318"/>
    <cellStyle name="Percent 5 2 3 2 2 2 5" xfId="40322"/>
    <cellStyle name="Percent 5 2 3 2 2 3" xfId="12197"/>
    <cellStyle name="Percent 5 2 3 2 2 3 2" xfId="13867"/>
    <cellStyle name="Percent 5 2 3 2 2 3 2 2" xfId="27875"/>
    <cellStyle name="Percent 5 2 3 2 2 3 2 2 2" xfId="56408"/>
    <cellStyle name="Percent 5 2 3 2 2 3 2 3" xfId="42412"/>
    <cellStyle name="Percent 5 2 3 2 2 3 3" xfId="26207"/>
    <cellStyle name="Percent 5 2 3 2 2 3 3 2" xfId="54740"/>
    <cellStyle name="Percent 5 2 3 2 2 3 4" xfId="40744"/>
    <cellStyle name="Percent 5 2 3 2 2 4" xfId="13033"/>
    <cellStyle name="Percent 5 2 3 2 2 4 2" xfId="27041"/>
    <cellStyle name="Percent 5 2 3 2 2 4 2 2" xfId="55574"/>
    <cellStyle name="Percent 5 2 3 2 2 4 3" xfId="41578"/>
    <cellStyle name="Percent 5 2 3 2 2 5" xfId="25373"/>
    <cellStyle name="Percent 5 2 3 2 2 5 2" xfId="53906"/>
    <cellStyle name="Percent 5 2 3 2 2 6" xfId="39910"/>
    <cellStyle name="Percent 5 2 3 2 3" xfId="11557"/>
    <cellStyle name="Percent 5 2 3 2 3 2" xfId="12403"/>
    <cellStyle name="Percent 5 2 3 2 3 2 2" xfId="14073"/>
    <cellStyle name="Percent 5 2 3 2 3 2 2 2" xfId="28081"/>
    <cellStyle name="Percent 5 2 3 2 3 2 2 2 2" xfId="56614"/>
    <cellStyle name="Percent 5 2 3 2 3 2 2 3" xfId="42618"/>
    <cellStyle name="Percent 5 2 3 2 3 2 3" xfId="26413"/>
    <cellStyle name="Percent 5 2 3 2 3 2 3 2" xfId="54946"/>
    <cellStyle name="Percent 5 2 3 2 3 2 4" xfId="40950"/>
    <cellStyle name="Percent 5 2 3 2 3 3" xfId="13239"/>
    <cellStyle name="Percent 5 2 3 2 3 3 2" xfId="27247"/>
    <cellStyle name="Percent 5 2 3 2 3 3 2 2" xfId="55780"/>
    <cellStyle name="Percent 5 2 3 2 3 3 3" xfId="41784"/>
    <cellStyle name="Percent 5 2 3 2 3 4" xfId="25579"/>
    <cellStyle name="Percent 5 2 3 2 3 4 2" xfId="54112"/>
    <cellStyle name="Percent 5 2 3 2 3 5" xfId="40116"/>
    <cellStyle name="Percent 5 2 3 2 4" xfId="11990"/>
    <cellStyle name="Percent 5 2 3 2 4 2" xfId="13661"/>
    <cellStyle name="Percent 5 2 3 2 4 2 2" xfId="27669"/>
    <cellStyle name="Percent 5 2 3 2 4 2 2 2" xfId="56202"/>
    <cellStyle name="Percent 5 2 3 2 4 2 3" xfId="42206"/>
    <cellStyle name="Percent 5 2 3 2 4 3" xfId="26001"/>
    <cellStyle name="Percent 5 2 3 2 4 3 2" xfId="54534"/>
    <cellStyle name="Percent 5 2 3 2 4 4" xfId="40538"/>
    <cellStyle name="Percent 5 2 3 2 5" xfId="12826"/>
    <cellStyle name="Percent 5 2 3 2 5 2" xfId="26835"/>
    <cellStyle name="Percent 5 2 3 2 5 2 2" xfId="55368"/>
    <cellStyle name="Percent 5 2 3 2 5 3" xfId="41372"/>
    <cellStyle name="Percent 5 2 3 2 6" xfId="25167"/>
    <cellStyle name="Percent 5 2 3 2 6 2" xfId="53700"/>
    <cellStyle name="Percent 5 2 3 2 7" xfId="39704"/>
    <cellStyle name="Percent 5 2 3 3" xfId="11245"/>
    <cellStyle name="Percent 5 2 3 3 2" xfId="11661"/>
    <cellStyle name="Percent 5 2 3 3 2 2" xfId="12506"/>
    <cellStyle name="Percent 5 2 3 3 2 2 2" xfId="14176"/>
    <cellStyle name="Percent 5 2 3 3 2 2 2 2" xfId="28184"/>
    <cellStyle name="Percent 5 2 3 3 2 2 2 2 2" xfId="56717"/>
    <cellStyle name="Percent 5 2 3 3 2 2 2 3" xfId="42721"/>
    <cellStyle name="Percent 5 2 3 3 2 2 3" xfId="26516"/>
    <cellStyle name="Percent 5 2 3 3 2 2 3 2" xfId="55049"/>
    <cellStyle name="Percent 5 2 3 3 2 2 4" xfId="41053"/>
    <cellStyle name="Percent 5 2 3 3 2 3" xfId="13342"/>
    <cellStyle name="Percent 5 2 3 3 2 3 2" xfId="27350"/>
    <cellStyle name="Percent 5 2 3 3 2 3 2 2" xfId="55883"/>
    <cellStyle name="Percent 5 2 3 3 2 3 3" xfId="41887"/>
    <cellStyle name="Percent 5 2 3 3 2 4" xfId="25682"/>
    <cellStyle name="Percent 5 2 3 3 2 4 2" xfId="54215"/>
    <cellStyle name="Percent 5 2 3 3 2 5" xfId="40219"/>
    <cellStyle name="Percent 5 2 3 3 3" xfId="12094"/>
    <cellStyle name="Percent 5 2 3 3 3 2" xfId="13764"/>
    <cellStyle name="Percent 5 2 3 3 3 2 2" xfId="27772"/>
    <cellStyle name="Percent 5 2 3 3 3 2 2 2" xfId="56305"/>
    <cellStyle name="Percent 5 2 3 3 3 2 3" xfId="42309"/>
    <cellStyle name="Percent 5 2 3 3 3 3" xfId="26104"/>
    <cellStyle name="Percent 5 2 3 3 3 3 2" xfId="54637"/>
    <cellStyle name="Percent 5 2 3 3 3 4" xfId="40641"/>
    <cellStyle name="Percent 5 2 3 3 4" xfId="12930"/>
    <cellStyle name="Percent 5 2 3 3 4 2" xfId="26938"/>
    <cellStyle name="Percent 5 2 3 3 4 2 2" xfId="55471"/>
    <cellStyle name="Percent 5 2 3 3 4 3" xfId="41475"/>
    <cellStyle name="Percent 5 2 3 3 5" xfId="25270"/>
    <cellStyle name="Percent 5 2 3 3 5 2" xfId="53803"/>
    <cellStyle name="Percent 5 2 3 3 6" xfId="39807"/>
    <cellStyle name="Percent 5 2 3 4" xfId="11454"/>
    <cellStyle name="Percent 5 2 3 4 2" xfId="12300"/>
    <cellStyle name="Percent 5 2 3 4 2 2" xfId="13970"/>
    <cellStyle name="Percent 5 2 3 4 2 2 2" xfId="27978"/>
    <cellStyle name="Percent 5 2 3 4 2 2 2 2" xfId="56511"/>
    <cellStyle name="Percent 5 2 3 4 2 2 3" xfId="42515"/>
    <cellStyle name="Percent 5 2 3 4 2 3" xfId="26310"/>
    <cellStyle name="Percent 5 2 3 4 2 3 2" xfId="54843"/>
    <cellStyle name="Percent 5 2 3 4 2 4" xfId="40847"/>
    <cellStyle name="Percent 5 2 3 4 3" xfId="13136"/>
    <cellStyle name="Percent 5 2 3 4 3 2" xfId="27144"/>
    <cellStyle name="Percent 5 2 3 4 3 2 2" xfId="55677"/>
    <cellStyle name="Percent 5 2 3 4 3 3" xfId="41681"/>
    <cellStyle name="Percent 5 2 3 4 4" xfId="25476"/>
    <cellStyle name="Percent 5 2 3 4 4 2" xfId="54009"/>
    <cellStyle name="Percent 5 2 3 4 5" xfId="40013"/>
    <cellStyle name="Percent 5 2 3 5" xfId="11887"/>
    <cellStyle name="Percent 5 2 3 5 2" xfId="13558"/>
    <cellStyle name="Percent 5 2 3 5 2 2" xfId="27566"/>
    <cellStyle name="Percent 5 2 3 5 2 2 2" xfId="56099"/>
    <cellStyle name="Percent 5 2 3 5 2 3" xfId="42103"/>
    <cellStyle name="Percent 5 2 3 5 3" xfId="25898"/>
    <cellStyle name="Percent 5 2 3 5 3 2" xfId="54431"/>
    <cellStyle name="Percent 5 2 3 5 4" xfId="40435"/>
    <cellStyle name="Percent 5 2 3 6" xfId="12723"/>
    <cellStyle name="Percent 5 2 3 6 2" xfId="26732"/>
    <cellStyle name="Percent 5 2 3 6 2 2" xfId="55265"/>
    <cellStyle name="Percent 5 2 3 6 3" xfId="41269"/>
    <cellStyle name="Percent 5 2 3 7" xfId="25064"/>
    <cellStyle name="Percent 5 2 3 7 2" xfId="53597"/>
    <cellStyle name="Percent 5 2 3 8" xfId="39601"/>
    <cellStyle name="Percent 5 2 4" xfId="11088"/>
    <cellStyle name="Percent 5 2 4 2" xfId="11297"/>
    <cellStyle name="Percent 5 2 4 2 2" xfId="11713"/>
    <cellStyle name="Percent 5 2 4 2 2 2" xfId="12558"/>
    <cellStyle name="Percent 5 2 4 2 2 2 2" xfId="14228"/>
    <cellStyle name="Percent 5 2 4 2 2 2 2 2" xfId="28236"/>
    <cellStyle name="Percent 5 2 4 2 2 2 2 2 2" xfId="56769"/>
    <cellStyle name="Percent 5 2 4 2 2 2 2 3" xfId="42773"/>
    <cellStyle name="Percent 5 2 4 2 2 2 3" xfId="26568"/>
    <cellStyle name="Percent 5 2 4 2 2 2 3 2" xfId="55101"/>
    <cellStyle name="Percent 5 2 4 2 2 2 4" xfId="41105"/>
    <cellStyle name="Percent 5 2 4 2 2 3" xfId="13394"/>
    <cellStyle name="Percent 5 2 4 2 2 3 2" xfId="27402"/>
    <cellStyle name="Percent 5 2 4 2 2 3 2 2" xfId="55935"/>
    <cellStyle name="Percent 5 2 4 2 2 3 3" xfId="41939"/>
    <cellStyle name="Percent 5 2 4 2 2 4" xfId="25734"/>
    <cellStyle name="Percent 5 2 4 2 2 4 2" xfId="54267"/>
    <cellStyle name="Percent 5 2 4 2 2 5" xfId="40271"/>
    <cellStyle name="Percent 5 2 4 2 3" xfId="12146"/>
    <cellStyle name="Percent 5 2 4 2 3 2" xfId="13816"/>
    <cellStyle name="Percent 5 2 4 2 3 2 2" xfId="27824"/>
    <cellStyle name="Percent 5 2 4 2 3 2 2 2" xfId="56357"/>
    <cellStyle name="Percent 5 2 4 2 3 2 3" xfId="42361"/>
    <cellStyle name="Percent 5 2 4 2 3 3" xfId="26156"/>
    <cellStyle name="Percent 5 2 4 2 3 3 2" xfId="54689"/>
    <cellStyle name="Percent 5 2 4 2 3 4" xfId="40693"/>
    <cellStyle name="Percent 5 2 4 2 4" xfId="12982"/>
    <cellStyle name="Percent 5 2 4 2 4 2" xfId="26990"/>
    <cellStyle name="Percent 5 2 4 2 4 2 2" xfId="55523"/>
    <cellStyle name="Percent 5 2 4 2 4 3" xfId="41527"/>
    <cellStyle name="Percent 5 2 4 2 5" xfId="25322"/>
    <cellStyle name="Percent 5 2 4 2 5 2" xfId="53855"/>
    <cellStyle name="Percent 5 2 4 2 6" xfId="39859"/>
    <cellStyle name="Percent 5 2 4 3" xfId="11506"/>
    <cellStyle name="Percent 5 2 4 3 2" xfId="12352"/>
    <cellStyle name="Percent 5 2 4 3 2 2" xfId="14022"/>
    <cellStyle name="Percent 5 2 4 3 2 2 2" xfId="28030"/>
    <cellStyle name="Percent 5 2 4 3 2 2 2 2" xfId="56563"/>
    <cellStyle name="Percent 5 2 4 3 2 2 3" xfId="42567"/>
    <cellStyle name="Percent 5 2 4 3 2 3" xfId="26362"/>
    <cellStyle name="Percent 5 2 4 3 2 3 2" xfId="54895"/>
    <cellStyle name="Percent 5 2 4 3 2 4" xfId="40899"/>
    <cellStyle name="Percent 5 2 4 3 3" xfId="13188"/>
    <cellStyle name="Percent 5 2 4 3 3 2" xfId="27196"/>
    <cellStyle name="Percent 5 2 4 3 3 2 2" xfId="55729"/>
    <cellStyle name="Percent 5 2 4 3 3 3" xfId="41733"/>
    <cellStyle name="Percent 5 2 4 3 4" xfId="25528"/>
    <cellStyle name="Percent 5 2 4 3 4 2" xfId="54061"/>
    <cellStyle name="Percent 5 2 4 3 5" xfId="40065"/>
    <cellStyle name="Percent 5 2 4 4" xfId="11939"/>
    <cellStyle name="Percent 5 2 4 4 2" xfId="13610"/>
    <cellStyle name="Percent 5 2 4 4 2 2" xfId="27618"/>
    <cellStyle name="Percent 5 2 4 4 2 2 2" xfId="56151"/>
    <cellStyle name="Percent 5 2 4 4 2 3" xfId="42155"/>
    <cellStyle name="Percent 5 2 4 4 3" xfId="25950"/>
    <cellStyle name="Percent 5 2 4 4 3 2" xfId="54483"/>
    <cellStyle name="Percent 5 2 4 4 4" xfId="40487"/>
    <cellStyle name="Percent 5 2 4 5" xfId="12775"/>
    <cellStyle name="Percent 5 2 4 5 2" xfId="26784"/>
    <cellStyle name="Percent 5 2 4 5 2 2" xfId="55317"/>
    <cellStyle name="Percent 5 2 4 5 3" xfId="41321"/>
    <cellStyle name="Percent 5 2 4 6" xfId="25116"/>
    <cellStyle name="Percent 5 2 4 6 2" xfId="53649"/>
    <cellStyle name="Percent 5 2 4 7" xfId="39653"/>
    <cellStyle name="Percent 5 2 5" xfId="11194"/>
    <cellStyle name="Percent 5 2 5 2" xfId="11610"/>
    <cellStyle name="Percent 5 2 5 2 2" xfId="12455"/>
    <cellStyle name="Percent 5 2 5 2 2 2" xfId="14125"/>
    <cellStyle name="Percent 5 2 5 2 2 2 2" xfId="28133"/>
    <cellStyle name="Percent 5 2 5 2 2 2 2 2" xfId="56666"/>
    <cellStyle name="Percent 5 2 5 2 2 2 3" xfId="42670"/>
    <cellStyle name="Percent 5 2 5 2 2 3" xfId="26465"/>
    <cellStyle name="Percent 5 2 5 2 2 3 2" xfId="54998"/>
    <cellStyle name="Percent 5 2 5 2 2 4" xfId="41002"/>
    <cellStyle name="Percent 5 2 5 2 3" xfId="13291"/>
    <cellStyle name="Percent 5 2 5 2 3 2" xfId="27299"/>
    <cellStyle name="Percent 5 2 5 2 3 2 2" xfId="55832"/>
    <cellStyle name="Percent 5 2 5 2 3 3" xfId="41836"/>
    <cellStyle name="Percent 5 2 5 2 4" xfId="25631"/>
    <cellStyle name="Percent 5 2 5 2 4 2" xfId="54164"/>
    <cellStyle name="Percent 5 2 5 2 5" xfId="40168"/>
    <cellStyle name="Percent 5 2 5 3" xfId="12043"/>
    <cellStyle name="Percent 5 2 5 3 2" xfId="13713"/>
    <cellStyle name="Percent 5 2 5 3 2 2" xfId="27721"/>
    <cellStyle name="Percent 5 2 5 3 2 2 2" xfId="56254"/>
    <cellStyle name="Percent 5 2 5 3 2 3" xfId="42258"/>
    <cellStyle name="Percent 5 2 5 3 3" xfId="26053"/>
    <cellStyle name="Percent 5 2 5 3 3 2" xfId="54586"/>
    <cellStyle name="Percent 5 2 5 3 4" xfId="40590"/>
    <cellStyle name="Percent 5 2 5 4" xfId="12879"/>
    <cellStyle name="Percent 5 2 5 4 2" xfId="26887"/>
    <cellStyle name="Percent 5 2 5 4 2 2" xfId="55420"/>
    <cellStyle name="Percent 5 2 5 4 3" xfId="41424"/>
    <cellStyle name="Percent 5 2 5 5" xfId="25219"/>
    <cellStyle name="Percent 5 2 5 5 2" xfId="53752"/>
    <cellStyle name="Percent 5 2 5 6" xfId="39756"/>
    <cellStyle name="Percent 5 2 6" xfId="11403"/>
    <cellStyle name="Percent 5 2 6 2" xfId="12249"/>
    <cellStyle name="Percent 5 2 6 2 2" xfId="13919"/>
    <cellStyle name="Percent 5 2 6 2 2 2" xfId="27927"/>
    <cellStyle name="Percent 5 2 6 2 2 2 2" xfId="56460"/>
    <cellStyle name="Percent 5 2 6 2 2 3" xfId="42464"/>
    <cellStyle name="Percent 5 2 6 2 3" xfId="26259"/>
    <cellStyle name="Percent 5 2 6 2 3 2" xfId="54792"/>
    <cellStyle name="Percent 5 2 6 2 4" xfId="40796"/>
    <cellStyle name="Percent 5 2 6 3" xfId="13085"/>
    <cellStyle name="Percent 5 2 6 3 2" xfId="27093"/>
    <cellStyle name="Percent 5 2 6 3 2 2" xfId="55626"/>
    <cellStyle name="Percent 5 2 6 3 3" xfId="41630"/>
    <cellStyle name="Percent 5 2 6 4" xfId="25425"/>
    <cellStyle name="Percent 5 2 6 4 2" xfId="53958"/>
    <cellStyle name="Percent 5 2 6 5" xfId="39962"/>
    <cellStyle name="Percent 5 2 7" xfId="11836"/>
    <cellStyle name="Percent 5 2 7 2" xfId="13507"/>
    <cellStyle name="Percent 5 2 7 2 2" xfId="27515"/>
    <cellStyle name="Percent 5 2 7 2 2 2" xfId="56048"/>
    <cellStyle name="Percent 5 2 7 2 3" xfId="42052"/>
    <cellStyle name="Percent 5 2 7 3" xfId="25847"/>
    <cellStyle name="Percent 5 2 7 3 2" xfId="54380"/>
    <cellStyle name="Percent 5 2 7 4" xfId="40384"/>
    <cellStyle name="Percent 5 2 8" xfId="12672"/>
    <cellStyle name="Percent 5 2 8 2" xfId="26681"/>
    <cellStyle name="Percent 5 2 8 2 2" xfId="55214"/>
    <cellStyle name="Percent 5 2 8 3" xfId="41218"/>
    <cellStyle name="Percent 5 2 9" xfId="25013"/>
    <cellStyle name="Percent 5 2 9 2" xfId="53546"/>
    <cellStyle name="Percent 5 3" xfId="10994"/>
    <cellStyle name="Percent 5 3 2" xfId="11047"/>
    <cellStyle name="Percent 5 3 2 2" xfId="11152"/>
    <cellStyle name="Percent 5 3 2 2 2" xfId="11361"/>
    <cellStyle name="Percent 5 3 2 2 2 2" xfId="11777"/>
    <cellStyle name="Percent 5 3 2 2 2 2 2" xfId="12622"/>
    <cellStyle name="Percent 5 3 2 2 2 2 2 2" xfId="14292"/>
    <cellStyle name="Percent 5 3 2 2 2 2 2 2 2" xfId="28300"/>
    <cellStyle name="Percent 5 3 2 2 2 2 2 2 2 2" xfId="56833"/>
    <cellStyle name="Percent 5 3 2 2 2 2 2 2 3" xfId="42837"/>
    <cellStyle name="Percent 5 3 2 2 2 2 2 3" xfId="26632"/>
    <cellStyle name="Percent 5 3 2 2 2 2 2 3 2" xfId="55165"/>
    <cellStyle name="Percent 5 3 2 2 2 2 2 4" xfId="41169"/>
    <cellStyle name="Percent 5 3 2 2 2 2 3" xfId="13458"/>
    <cellStyle name="Percent 5 3 2 2 2 2 3 2" xfId="27466"/>
    <cellStyle name="Percent 5 3 2 2 2 2 3 2 2" xfId="55999"/>
    <cellStyle name="Percent 5 3 2 2 2 2 3 3" xfId="42003"/>
    <cellStyle name="Percent 5 3 2 2 2 2 4" xfId="25798"/>
    <cellStyle name="Percent 5 3 2 2 2 2 4 2" xfId="54331"/>
    <cellStyle name="Percent 5 3 2 2 2 2 5" xfId="40335"/>
    <cellStyle name="Percent 5 3 2 2 2 3" xfId="12210"/>
    <cellStyle name="Percent 5 3 2 2 2 3 2" xfId="13880"/>
    <cellStyle name="Percent 5 3 2 2 2 3 2 2" xfId="27888"/>
    <cellStyle name="Percent 5 3 2 2 2 3 2 2 2" xfId="56421"/>
    <cellStyle name="Percent 5 3 2 2 2 3 2 3" xfId="42425"/>
    <cellStyle name="Percent 5 3 2 2 2 3 3" xfId="26220"/>
    <cellStyle name="Percent 5 3 2 2 2 3 3 2" xfId="54753"/>
    <cellStyle name="Percent 5 3 2 2 2 3 4" xfId="40757"/>
    <cellStyle name="Percent 5 3 2 2 2 4" xfId="13046"/>
    <cellStyle name="Percent 5 3 2 2 2 4 2" xfId="27054"/>
    <cellStyle name="Percent 5 3 2 2 2 4 2 2" xfId="55587"/>
    <cellStyle name="Percent 5 3 2 2 2 4 3" xfId="41591"/>
    <cellStyle name="Percent 5 3 2 2 2 5" xfId="25386"/>
    <cellStyle name="Percent 5 3 2 2 2 5 2" xfId="53919"/>
    <cellStyle name="Percent 5 3 2 2 2 6" xfId="39923"/>
    <cellStyle name="Percent 5 3 2 2 3" xfId="11570"/>
    <cellStyle name="Percent 5 3 2 2 3 2" xfId="12416"/>
    <cellStyle name="Percent 5 3 2 2 3 2 2" xfId="14086"/>
    <cellStyle name="Percent 5 3 2 2 3 2 2 2" xfId="28094"/>
    <cellStyle name="Percent 5 3 2 2 3 2 2 2 2" xfId="56627"/>
    <cellStyle name="Percent 5 3 2 2 3 2 2 3" xfId="42631"/>
    <cellStyle name="Percent 5 3 2 2 3 2 3" xfId="26426"/>
    <cellStyle name="Percent 5 3 2 2 3 2 3 2" xfId="54959"/>
    <cellStyle name="Percent 5 3 2 2 3 2 4" xfId="40963"/>
    <cellStyle name="Percent 5 3 2 2 3 3" xfId="13252"/>
    <cellStyle name="Percent 5 3 2 2 3 3 2" xfId="27260"/>
    <cellStyle name="Percent 5 3 2 2 3 3 2 2" xfId="55793"/>
    <cellStyle name="Percent 5 3 2 2 3 3 3" xfId="41797"/>
    <cellStyle name="Percent 5 3 2 2 3 4" xfId="25592"/>
    <cellStyle name="Percent 5 3 2 2 3 4 2" xfId="54125"/>
    <cellStyle name="Percent 5 3 2 2 3 5" xfId="40129"/>
    <cellStyle name="Percent 5 3 2 2 4" xfId="12003"/>
    <cellStyle name="Percent 5 3 2 2 4 2" xfId="13674"/>
    <cellStyle name="Percent 5 3 2 2 4 2 2" xfId="27682"/>
    <cellStyle name="Percent 5 3 2 2 4 2 2 2" xfId="56215"/>
    <cellStyle name="Percent 5 3 2 2 4 2 3" xfId="42219"/>
    <cellStyle name="Percent 5 3 2 2 4 3" xfId="26014"/>
    <cellStyle name="Percent 5 3 2 2 4 3 2" xfId="54547"/>
    <cellStyle name="Percent 5 3 2 2 4 4" xfId="40551"/>
    <cellStyle name="Percent 5 3 2 2 5" xfId="12839"/>
    <cellStyle name="Percent 5 3 2 2 5 2" xfId="26848"/>
    <cellStyle name="Percent 5 3 2 2 5 2 2" xfId="55381"/>
    <cellStyle name="Percent 5 3 2 2 5 3" xfId="41385"/>
    <cellStyle name="Percent 5 3 2 2 6" xfId="25180"/>
    <cellStyle name="Percent 5 3 2 2 6 2" xfId="53713"/>
    <cellStyle name="Percent 5 3 2 2 7" xfId="39717"/>
    <cellStyle name="Percent 5 3 2 3" xfId="11258"/>
    <cellStyle name="Percent 5 3 2 3 2" xfId="11674"/>
    <cellStyle name="Percent 5 3 2 3 2 2" xfId="12519"/>
    <cellStyle name="Percent 5 3 2 3 2 2 2" xfId="14189"/>
    <cellStyle name="Percent 5 3 2 3 2 2 2 2" xfId="28197"/>
    <cellStyle name="Percent 5 3 2 3 2 2 2 2 2" xfId="56730"/>
    <cellStyle name="Percent 5 3 2 3 2 2 2 3" xfId="42734"/>
    <cellStyle name="Percent 5 3 2 3 2 2 3" xfId="26529"/>
    <cellStyle name="Percent 5 3 2 3 2 2 3 2" xfId="55062"/>
    <cellStyle name="Percent 5 3 2 3 2 2 4" xfId="41066"/>
    <cellStyle name="Percent 5 3 2 3 2 3" xfId="13355"/>
    <cellStyle name="Percent 5 3 2 3 2 3 2" xfId="27363"/>
    <cellStyle name="Percent 5 3 2 3 2 3 2 2" xfId="55896"/>
    <cellStyle name="Percent 5 3 2 3 2 3 3" xfId="41900"/>
    <cellStyle name="Percent 5 3 2 3 2 4" xfId="25695"/>
    <cellStyle name="Percent 5 3 2 3 2 4 2" xfId="54228"/>
    <cellStyle name="Percent 5 3 2 3 2 5" xfId="40232"/>
    <cellStyle name="Percent 5 3 2 3 3" xfId="12107"/>
    <cellStyle name="Percent 5 3 2 3 3 2" xfId="13777"/>
    <cellStyle name="Percent 5 3 2 3 3 2 2" xfId="27785"/>
    <cellStyle name="Percent 5 3 2 3 3 2 2 2" xfId="56318"/>
    <cellStyle name="Percent 5 3 2 3 3 2 3" xfId="42322"/>
    <cellStyle name="Percent 5 3 2 3 3 3" xfId="26117"/>
    <cellStyle name="Percent 5 3 2 3 3 3 2" xfId="54650"/>
    <cellStyle name="Percent 5 3 2 3 3 4" xfId="40654"/>
    <cellStyle name="Percent 5 3 2 3 4" xfId="12943"/>
    <cellStyle name="Percent 5 3 2 3 4 2" xfId="26951"/>
    <cellStyle name="Percent 5 3 2 3 4 2 2" xfId="55484"/>
    <cellStyle name="Percent 5 3 2 3 4 3" xfId="41488"/>
    <cellStyle name="Percent 5 3 2 3 5" xfId="25283"/>
    <cellStyle name="Percent 5 3 2 3 5 2" xfId="53816"/>
    <cellStyle name="Percent 5 3 2 3 6" xfId="39820"/>
    <cellStyle name="Percent 5 3 2 4" xfId="11467"/>
    <cellStyle name="Percent 5 3 2 4 2" xfId="12313"/>
    <cellStyle name="Percent 5 3 2 4 2 2" xfId="13983"/>
    <cellStyle name="Percent 5 3 2 4 2 2 2" xfId="27991"/>
    <cellStyle name="Percent 5 3 2 4 2 2 2 2" xfId="56524"/>
    <cellStyle name="Percent 5 3 2 4 2 2 3" xfId="42528"/>
    <cellStyle name="Percent 5 3 2 4 2 3" xfId="26323"/>
    <cellStyle name="Percent 5 3 2 4 2 3 2" xfId="54856"/>
    <cellStyle name="Percent 5 3 2 4 2 4" xfId="40860"/>
    <cellStyle name="Percent 5 3 2 4 3" xfId="13149"/>
    <cellStyle name="Percent 5 3 2 4 3 2" xfId="27157"/>
    <cellStyle name="Percent 5 3 2 4 3 2 2" xfId="55690"/>
    <cellStyle name="Percent 5 3 2 4 3 3" xfId="41694"/>
    <cellStyle name="Percent 5 3 2 4 4" xfId="25489"/>
    <cellStyle name="Percent 5 3 2 4 4 2" xfId="54022"/>
    <cellStyle name="Percent 5 3 2 4 5" xfId="40026"/>
    <cellStyle name="Percent 5 3 2 5" xfId="11900"/>
    <cellStyle name="Percent 5 3 2 5 2" xfId="13571"/>
    <cellStyle name="Percent 5 3 2 5 2 2" xfId="27579"/>
    <cellStyle name="Percent 5 3 2 5 2 2 2" xfId="56112"/>
    <cellStyle name="Percent 5 3 2 5 2 3" xfId="42116"/>
    <cellStyle name="Percent 5 3 2 5 3" xfId="25911"/>
    <cellStyle name="Percent 5 3 2 5 3 2" xfId="54444"/>
    <cellStyle name="Percent 5 3 2 5 4" xfId="40448"/>
    <cellStyle name="Percent 5 3 2 6" xfId="12736"/>
    <cellStyle name="Percent 5 3 2 6 2" xfId="26745"/>
    <cellStyle name="Percent 5 3 2 6 2 2" xfId="55278"/>
    <cellStyle name="Percent 5 3 2 6 3" xfId="41282"/>
    <cellStyle name="Percent 5 3 2 7" xfId="25077"/>
    <cellStyle name="Percent 5 3 2 7 2" xfId="53610"/>
    <cellStyle name="Percent 5 3 2 8" xfId="39614"/>
    <cellStyle name="Percent 5 3 3" xfId="11101"/>
    <cellStyle name="Percent 5 3 3 2" xfId="11310"/>
    <cellStyle name="Percent 5 3 3 2 2" xfId="11726"/>
    <cellStyle name="Percent 5 3 3 2 2 2" xfId="12571"/>
    <cellStyle name="Percent 5 3 3 2 2 2 2" xfId="14241"/>
    <cellStyle name="Percent 5 3 3 2 2 2 2 2" xfId="28249"/>
    <cellStyle name="Percent 5 3 3 2 2 2 2 2 2" xfId="56782"/>
    <cellStyle name="Percent 5 3 3 2 2 2 2 3" xfId="42786"/>
    <cellStyle name="Percent 5 3 3 2 2 2 3" xfId="26581"/>
    <cellStyle name="Percent 5 3 3 2 2 2 3 2" xfId="55114"/>
    <cellStyle name="Percent 5 3 3 2 2 2 4" xfId="41118"/>
    <cellStyle name="Percent 5 3 3 2 2 3" xfId="13407"/>
    <cellStyle name="Percent 5 3 3 2 2 3 2" xfId="27415"/>
    <cellStyle name="Percent 5 3 3 2 2 3 2 2" xfId="55948"/>
    <cellStyle name="Percent 5 3 3 2 2 3 3" xfId="41952"/>
    <cellStyle name="Percent 5 3 3 2 2 4" xfId="25747"/>
    <cellStyle name="Percent 5 3 3 2 2 4 2" xfId="54280"/>
    <cellStyle name="Percent 5 3 3 2 2 5" xfId="40284"/>
    <cellStyle name="Percent 5 3 3 2 3" xfId="12159"/>
    <cellStyle name="Percent 5 3 3 2 3 2" xfId="13829"/>
    <cellStyle name="Percent 5 3 3 2 3 2 2" xfId="27837"/>
    <cellStyle name="Percent 5 3 3 2 3 2 2 2" xfId="56370"/>
    <cellStyle name="Percent 5 3 3 2 3 2 3" xfId="42374"/>
    <cellStyle name="Percent 5 3 3 2 3 3" xfId="26169"/>
    <cellStyle name="Percent 5 3 3 2 3 3 2" xfId="54702"/>
    <cellStyle name="Percent 5 3 3 2 3 4" xfId="40706"/>
    <cellStyle name="Percent 5 3 3 2 4" xfId="12995"/>
    <cellStyle name="Percent 5 3 3 2 4 2" xfId="27003"/>
    <cellStyle name="Percent 5 3 3 2 4 2 2" xfId="55536"/>
    <cellStyle name="Percent 5 3 3 2 4 3" xfId="41540"/>
    <cellStyle name="Percent 5 3 3 2 5" xfId="25335"/>
    <cellStyle name="Percent 5 3 3 2 5 2" xfId="53868"/>
    <cellStyle name="Percent 5 3 3 2 6" xfId="39872"/>
    <cellStyle name="Percent 5 3 3 3" xfId="11519"/>
    <cellStyle name="Percent 5 3 3 3 2" xfId="12365"/>
    <cellStyle name="Percent 5 3 3 3 2 2" xfId="14035"/>
    <cellStyle name="Percent 5 3 3 3 2 2 2" xfId="28043"/>
    <cellStyle name="Percent 5 3 3 3 2 2 2 2" xfId="56576"/>
    <cellStyle name="Percent 5 3 3 3 2 2 3" xfId="42580"/>
    <cellStyle name="Percent 5 3 3 3 2 3" xfId="26375"/>
    <cellStyle name="Percent 5 3 3 3 2 3 2" xfId="54908"/>
    <cellStyle name="Percent 5 3 3 3 2 4" xfId="40912"/>
    <cellStyle name="Percent 5 3 3 3 3" xfId="13201"/>
    <cellStyle name="Percent 5 3 3 3 3 2" xfId="27209"/>
    <cellStyle name="Percent 5 3 3 3 3 2 2" xfId="55742"/>
    <cellStyle name="Percent 5 3 3 3 3 3" xfId="41746"/>
    <cellStyle name="Percent 5 3 3 3 4" xfId="25541"/>
    <cellStyle name="Percent 5 3 3 3 4 2" xfId="54074"/>
    <cellStyle name="Percent 5 3 3 3 5" xfId="40078"/>
    <cellStyle name="Percent 5 3 3 4" xfId="11952"/>
    <cellStyle name="Percent 5 3 3 4 2" xfId="13623"/>
    <cellStyle name="Percent 5 3 3 4 2 2" xfId="27631"/>
    <cellStyle name="Percent 5 3 3 4 2 2 2" xfId="56164"/>
    <cellStyle name="Percent 5 3 3 4 2 3" xfId="42168"/>
    <cellStyle name="Percent 5 3 3 4 3" xfId="25963"/>
    <cellStyle name="Percent 5 3 3 4 3 2" xfId="54496"/>
    <cellStyle name="Percent 5 3 3 4 4" xfId="40500"/>
    <cellStyle name="Percent 5 3 3 5" xfId="12788"/>
    <cellStyle name="Percent 5 3 3 5 2" xfId="26797"/>
    <cellStyle name="Percent 5 3 3 5 2 2" xfId="55330"/>
    <cellStyle name="Percent 5 3 3 5 3" xfId="41334"/>
    <cellStyle name="Percent 5 3 3 6" xfId="25129"/>
    <cellStyle name="Percent 5 3 3 6 2" xfId="53662"/>
    <cellStyle name="Percent 5 3 3 7" xfId="39666"/>
    <cellStyle name="Percent 5 3 4" xfId="11207"/>
    <cellStyle name="Percent 5 3 4 2" xfId="11623"/>
    <cellStyle name="Percent 5 3 4 2 2" xfId="12468"/>
    <cellStyle name="Percent 5 3 4 2 2 2" xfId="14138"/>
    <cellStyle name="Percent 5 3 4 2 2 2 2" xfId="28146"/>
    <cellStyle name="Percent 5 3 4 2 2 2 2 2" xfId="56679"/>
    <cellStyle name="Percent 5 3 4 2 2 2 3" xfId="42683"/>
    <cellStyle name="Percent 5 3 4 2 2 3" xfId="26478"/>
    <cellStyle name="Percent 5 3 4 2 2 3 2" xfId="55011"/>
    <cellStyle name="Percent 5 3 4 2 2 4" xfId="41015"/>
    <cellStyle name="Percent 5 3 4 2 3" xfId="13304"/>
    <cellStyle name="Percent 5 3 4 2 3 2" xfId="27312"/>
    <cellStyle name="Percent 5 3 4 2 3 2 2" xfId="55845"/>
    <cellStyle name="Percent 5 3 4 2 3 3" xfId="41849"/>
    <cellStyle name="Percent 5 3 4 2 4" xfId="25644"/>
    <cellStyle name="Percent 5 3 4 2 4 2" xfId="54177"/>
    <cellStyle name="Percent 5 3 4 2 5" xfId="40181"/>
    <cellStyle name="Percent 5 3 4 3" xfId="12056"/>
    <cellStyle name="Percent 5 3 4 3 2" xfId="13726"/>
    <cellStyle name="Percent 5 3 4 3 2 2" xfId="27734"/>
    <cellStyle name="Percent 5 3 4 3 2 2 2" xfId="56267"/>
    <cellStyle name="Percent 5 3 4 3 2 3" xfId="42271"/>
    <cellStyle name="Percent 5 3 4 3 3" xfId="26066"/>
    <cellStyle name="Percent 5 3 4 3 3 2" xfId="54599"/>
    <cellStyle name="Percent 5 3 4 3 4" xfId="40603"/>
    <cellStyle name="Percent 5 3 4 4" xfId="12892"/>
    <cellStyle name="Percent 5 3 4 4 2" xfId="26900"/>
    <cellStyle name="Percent 5 3 4 4 2 2" xfId="55433"/>
    <cellStyle name="Percent 5 3 4 4 3" xfId="41437"/>
    <cellStyle name="Percent 5 3 4 5" xfId="25232"/>
    <cellStyle name="Percent 5 3 4 5 2" xfId="53765"/>
    <cellStyle name="Percent 5 3 4 6" xfId="39769"/>
    <cellStyle name="Percent 5 3 5" xfId="11416"/>
    <cellStyle name="Percent 5 3 5 2" xfId="12262"/>
    <cellStyle name="Percent 5 3 5 2 2" xfId="13932"/>
    <cellStyle name="Percent 5 3 5 2 2 2" xfId="27940"/>
    <cellStyle name="Percent 5 3 5 2 2 2 2" xfId="56473"/>
    <cellStyle name="Percent 5 3 5 2 2 3" xfId="42477"/>
    <cellStyle name="Percent 5 3 5 2 3" xfId="26272"/>
    <cellStyle name="Percent 5 3 5 2 3 2" xfId="54805"/>
    <cellStyle name="Percent 5 3 5 2 4" xfId="40809"/>
    <cellStyle name="Percent 5 3 5 3" xfId="13098"/>
    <cellStyle name="Percent 5 3 5 3 2" xfId="27106"/>
    <cellStyle name="Percent 5 3 5 3 2 2" xfId="55639"/>
    <cellStyle name="Percent 5 3 5 3 3" xfId="41643"/>
    <cellStyle name="Percent 5 3 5 4" xfId="25438"/>
    <cellStyle name="Percent 5 3 5 4 2" xfId="53971"/>
    <cellStyle name="Percent 5 3 5 5" xfId="39975"/>
    <cellStyle name="Percent 5 3 6" xfId="11849"/>
    <cellStyle name="Percent 5 3 6 2" xfId="13520"/>
    <cellStyle name="Percent 5 3 6 2 2" xfId="27528"/>
    <cellStyle name="Percent 5 3 6 2 2 2" xfId="56061"/>
    <cellStyle name="Percent 5 3 6 2 3" xfId="42065"/>
    <cellStyle name="Percent 5 3 6 3" xfId="25860"/>
    <cellStyle name="Percent 5 3 6 3 2" xfId="54393"/>
    <cellStyle name="Percent 5 3 6 4" xfId="40397"/>
    <cellStyle name="Percent 5 3 7" xfId="12685"/>
    <cellStyle name="Percent 5 3 7 2" xfId="26694"/>
    <cellStyle name="Percent 5 3 7 2 2" xfId="55227"/>
    <cellStyle name="Percent 5 3 7 3" xfId="41231"/>
    <cellStyle name="Percent 5 3 8" xfId="25026"/>
    <cellStyle name="Percent 5 3 8 2" xfId="53559"/>
    <cellStyle name="Percent 5 3 9" xfId="39563"/>
    <cellStyle name="Percent 5 4" xfId="11022"/>
    <cellStyle name="Percent 5 4 2" xfId="11127"/>
    <cellStyle name="Percent 5 4 2 2" xfId="11336"/>
    <cellStyle name="Percent 5 4 2 2 2" xfId="11752"/>
    <cellStyle name="Percent 5 4 2 2 2 2" xfId="12597"/>
    <cellStyle name="Percent 5 4 2 2 2 2 2" xfId="14267"/>
    <cellStyle name="Percent 5 4 2 2 2 2 2 2" xfId="28275"/>
    <cellStyle name="Percent 5 4 2 2 2 2 2 2 2" xfId="56808"/>
    <cellStyle name="Percent 5 4 2 2 2 2 2 3" xfId="42812"/>
    <cellStyle name="Percent 5 4 2 2 2 2 3" xfId="26607"/>
    <cellStyle name="Percent 5 4 2 2 2 2 3 2" xfId="55140"/>
    <cellStyle name="Percent 5 4 2 2 2 2 4" xfId="41144"/>
    <cellStyle name="Percent 5 4 2 2 2 3" xfId="13433"/>
    <cellStyle name="Percent 5 4 2 2 2 3 2" xfId="27441"/>
    <cellStyle name="Percent 5 4 2 2 2 3 2 2" xfId="55974"/>
    <cellStyle name="Percent 5 4 2 2 2 3 3" xfId="41978"/>
    <cellStyle name="Percent 5 4 2 2 2 4" xfId="25773"/>
    <cellStyle name="Percent 5 4 2 2 2 4 2" xfId="54306"/>
    <cellStyle name="Percent 5 4 2 2 2 5" xfId="40310"/>
    <cellStyle name="Percent 5 4 2 2 3" xfId="12185"/>
    <cellStyle name="Percent 5 4 2 2 3 2" xfId="13855"/>
    <cellStyle name="Percent 5 4 2 2 3 2 2" xfId="27863"/>
    <cellStyle name="Percent 5 4 2 2 3 2 2 2" xfId="56396"/>
    <cellStyle name="Percent 5 4 2 2 3 2 3" xfId="42400"/>
    <cellStyle name="Percent 5 4 2 2 3 3" xfId="26195"/>
    <cellStyle name="Percent 5 4 2 2 3 3 2" xfId="54728"/>
    <cellStyle name="Percent 5 4 2 2 3 4" xfId="40732"/>
    <cellStyle name="Percent 5 4 2 2 4" xfId="13021"/>
    <cellStyle name="Percent 5 4 2 2 4 2" xfId="27029"/>
    <cellStyle name="Percent 5 4 2 2 4 2 2" xfId="55562"/>
    <cellStyle name="Percent 5 4 2 2 4 3" xfId="41566"/>
    <cellStyle name="Percent 5 4 2 2 5" xfId="25361"/>
    <cellStyle name="Percent 5 4 2 2 5 2" xfId="53894"/>
    <cellStyle name="Percent 5 4 2 2 6" xfId="39898"/>
    <cellStyle name="Percent 5 4 2 3" xfId="11545"/>
    <cellStyle name="Percent 5 4 2 3 2" xfId="12391"/>
    <cellStyle name="Percent 5 4 2 3 2 2" xfId="14061"/>
    <cellStyle name="Percent 5 4 2 3 2 2 2" xfId="28069"/>
    <cellStyle name="Percent 5 4 2 3 2 2 2 2" xfId="56602"/>
    <cellStyle name="Percent 5 4 2 3 2 2 3" xfId="42606"/>
    <cellStyle name="Percent 5 4 2 3 2 3" xfId="26401"/>
    <cellStyle name="Percent 5 4 2 3 2 3 2" xfId="54934"/>
    <cellStyle name="Percent 5 4 2 3 2 4" xfId="40938"/>
    <cellStyle name="Percent 5 4 2 3 3" xfId="13227"/>
    <cellStyle name="Percent 5 4 2 3 3 2" xfId="27235"/>
    <cellStyle name="Percent 5 4 2 3 3 2 2" xfId="55768"/>
    <cellStyle name="Percent 5 4 2 3 3 3" xfId="41772"/>
    <cellStyle name="Percent 5 4 2 3 4" xfId="25567"/>
    <cellStyle name="Percent 5 4 2 3 4 2" xfId="54100"/>
    <cellStyle name="Percent 5 4 2 3 5" xfId="40104"/>
    <cellStyle name="Percent 5 4 2 4" xfId="11978"/>
    <cellStyle name="Percent 5 4 2 4 2" xfId="13649"/>
    <cellStyle name="Percent 5 4 2 4 2 2" xfId="27657"/>
    <cellStyle name="Percent 5 4 2 4 2 2 2" xfId="56190"/>
    <cellStyle name="Percent 5 4 2 4 2 3" xfId="42194"/>
    <cellStyle name="Percent 5 4 2 4 3" xfId="25989"/>
    <cellStyle name="Percent 5 4 2 4 3 2" xfId="54522"/>
    <cellStyle name="Percent 5 4 2 4 4" xfId="40526"/>
    <cellStyle name="Percent 5 4 2 5" xfId="12814"/>
    <cellStyle name="Percent 5 4 2 5 2" xfId="26823"/>
    <cellStyle name="Percent 5 4 2 5 2 2" xfId="55356"/>
    <cellStyle name="Percent 5 4 2 5 3" xfId="41360"/>
    <cellStyle name="Percent 5 4 2 6" xfId="25155"/>
    <cellStyle name="Percent 5 4 2 6 2" xfId="53688"/>
    <cellStyle name="Percent 5 4 2 7" xfId="39692"/>
    <cellStyle name="Percent 5 4 3" xfId="11233"/>
    <cellStyle name="Percent 5 4 3 2" xfId="11649"/>
    <cellStyle name="Percent 5 4 3 2 2" xfId="12494"/>
    <cellStyle name="Percent 5 4 3 2 2 2" xfId="14164"/>
    <cellStyle name="Percent 5 4 3 2 2 2 2" xfId="28172"/>
    <cellStyle name="Percent 5 4 3 2 2 2 2 2" xfId="56705"/>
    <cellStyle name="Percent 5 4 3 2 2 2 3" xfId="42709"/>
    <cellStyle name="Percent 5 4 3 2 2 3" xfId="26504"/>
    <cellStyle name="Percent 5 4 3 2 2 3 2" xfId="55037"/>
    <cellStyle name="Percent 5 4 3 2 2 4" xfId="41041"/>
    <cellStyle name="Percent 5 4 3 2 3" xfId="13330"/>
    <cellStyle name="Percent 5 4 3 2 3 2" xfId="27338"/>
    <cellStyle name="Percent 5 4 3 2 3 2 2" xfId="55871"/>
    <cellStyle name="Percent 5 4 3 2 3 3" xfId="41875"/>
    <cellStyle name="Percent 5 4 3 2 4" xfId="25670"/>
    <cellStyle name="Percent 5 4 3 2 4 2" xfId="54203"/>
    <cellStyle name="Percent 5 4 3 2 5" xfId="40207"/>
    <cellStyle name="Percent 5 4 3 3" xfId="12082"/>
    <cellStyle name="Percent 5 4 3 3 2" xfId="13752"/>
    <cellStyle name="Percent 5 4 3 3 2 2" xfId="27760"/>
    <cellStyle name="Percent 5 4 3 3 2 2 2" xfId="56293"/>
    <cellStyle name="Percent 5 4 3 3 2 3" xfId="42297"/>
    <cellStyle name="Percent 5 4 3 3 3" xfId="26092"/>
    <cellStyle name="Percent 5 4 3 3 3 2" xfId="54625"/>
    <cellStyle name="Percent 5 4 3 3 4" xfId="40629"/>
    <cellStyle name="Percent 5 4 3 4" xfId="12918"/>
    <cellStyle name="Percent 5 4 3 4 2" xfId="26926"/>
    <cellStyle name="Percent 5 4 3 4 2 2" xfId="55459"/>
    <cellStyle name="Percent 5 4 3 4 3" xfId="41463"/>
    <cellStyle name="Percent 5 4 3 5" xfId="25258"/>
    <cellStyle name="Percent 5 4 3 5 2" xfId="53791"/>
    <cellStyle name="Percent 5 4 3 6" xfId="39795"/>
    <cellStyle name="Percent 5 4 4" xfId="11442"/>
    <cellStyle name="Percent 5 4 4 2" xfId="12288"/>
    <cellStyle name="Percent 5 4 4 2 2" xfId="13958"/>
    <cellStyle name="Percent 5 4 4 2 2 2" xfId="27966"/>
    <cellStyle name="Percent 5 4 4 2 2 2 2" xfId="56499"/>
    <cellStyle name="Percent 5 4 4 2 2 3" xfId="42503"/>
    <cellStyle name="Percent 5 4 4 2 3" xfId="26298"/>
    <cellStyle name="Percent 5 4 4 2 3 2" xfId="54831"/>
    <cellStyle name="Percent 5 4 4 2 4" xfId="40835"/>
    <cellStyle name="Percent 5 4 4 3" xfId="13124"/>
    <cellStyle name="Percent 5 4 4 3 2" xfId="27132"/>
    <cellStyle name="Percent 5 4 4 3 2 2" xfId="55665"/>
    <cellStyle name="Percent 5 4 4 3 3" xfId="41669"/>
    <cellStyle name="Percent 5 4 4 4" xfId="25464"/>
    <cellStyle name="Percent 5 4 4 4 2" xfId="53997"/>
    <cellStyle name="Percent 5 4 4 5" xfId="40001"/>
    <cellStyle name="Percent 5 4 5" xfId="11875"/>
    <cellStyle name="Percent 5 4 5 2" xfId="13546"/>
    <cellStyle name="Percent 5 4 5 2 2" xfId="27554"/>
    <cellStyle name="Percent 5 4 5 2 2 2" xfId="56087"/>
    <cellStyle name="Percent 5 4 5 2 3" xfId="42091"/>
    <cellStyle name="Percent 5 4 5 3" xfId="25886"/>
    <cellStyle name="Percent 5 4 5 3 2" xfId="54419"/>
    <cellStyle name="Percent 5 4 5 4" xfId="40423"/>
    <cellStyle name="Percent 5 4 6" xfId="12711"/>
    <cellStyle name="Percent 5 4 6 2" xfId="26720"/>
    <cellStyle name="Percent 5 4 6 2 2" xfId="55253"/>
    <cellStyle name="Percent 5 4 6 3" xfId="41257"/>
    <cellStyle name="Percent 5 4 7" xfId="25052"/>
    <cellStyle name="Percent 5 4 7 2" xfId="53585"/>
    <cellStyle name="Percent 5 4 8" xfId="39589"/>
    <cellStyle name="Percent 5 5" xfId="11076"/>
    <cellStyle name="Percent 5 5 2" xfId="11285"/>
    <cellStyle name="Percent 5 5 2 2" xfId="11701"/>
    <cellStyle name="Percent 5 5 2 2 2" xfId="12546"/>
    <cellStyle name="Percent 5 5 2 2 2 2" xfId="14216"/>
    <cellStyle name="Percent 5 5 2 2 2 2 2" xfId="28224"/>
    <cellStyle name="Percent 5 5 2 2 2 2 2 2" xfId="56757"/>
    <cellStyle name="Percent 5 5 2 2 2 2 3" xfId="42761"/>
    <cellStyle name="Percent 5 5 2 2 2 3" xfId="26556"/>
    <cellStyle name="Percent 5 5 2 2 2 3 2" xfId="55089"/>
    <cellStyle name="Percent 5 5 2 2 2 4" xfId="41093"/>
    <cellStyle name="Percent 5 5 2 2 3" xfId="13382"/>
    <cellStyle name="Percent 5 5 2 2 3 2" xfId="27390"/>
    <cellStyle name="Percent 5 5 2 2 3 2 2" xfId="55923"/>
    <cellStyle name="Percent 5 5 2 2 3 3" xfId="41927"/>
    <cellStyle name="Percent 5 5 2 2 4" xfId="25722"/>
    <cellStyle name="Percent 5 5 2 2 4 2" xfId="54255"/>
    <cellStyle name="Percent 5 5 2 2 5" xfId="40259"/>
    <cellStyle name="Percent 5 5 2 3" xfId="12134"/>
    <cellStyle name="Percent 5 5 2 3 2" xfId="13804"/>
    <cellStyle name="Percent 5 5 2 3 2 2" xfId="27812"/>
    <cellStyle name="Percent 5 5 2 3 2 2 2" xfId="56345"/>
    <cellStyle name="Percent 5 5 2 3 2 3" xfId="42349"/>
    <cellStyle name="Percent 5 5 2 3 3" xfId="26144"/>
    <cellStyle name="Percent 5 5 2 3 3 2" xfId="54677"/>
    <cellStyle name="Percent 5 5 2 3 4" xfId="40681"/>
    <cellStyle name="Percent 5 5 2 4" xfId="12970"/>
    <cellStyle name="Percent 5 5 2 4 2" xfId="26978"/>
    <cellStyle name="Percent 5 5 2 4 2 2" xfId="55511"/>
    <cellStyle name="Percent 5 5 2 4 3" xfId="41515"/>
    <cellStyle name="Percent 5 5 2 5" xfId="25310"/>
    <cellStyle name="Percent 5 5 2 5 2" xfId="53843"/>
    <cellStyle name="Percent 5 5 2 6" xfId="39847"/>
    <cellStyle name="Percent 5 5 3" xfId="11494"/>
    <cellStyle name="Percent 5 5 3 2" xfId="12340"/>
    <cellStyle name="Percent 5 5 3 2 2" xfId="14010"/>
    <cellStyle name="Percent 5 5 3 2 2 2" xfId="28018"/>
    <cellStyle name="Percent 5 5 3 2 2 2 2" xfId="56551"/>
    <cellStyle name="Percent 5 5 3 2 2 3" xfId="42555"/>
    <cellStyle name="Percent 5 5 3 2 3" xfId="26350"/>
    <cellStyle name="Percent 5 5 3 2 3 2" xfId="54883"/>
    <cellStyle name="Percent 5 5 3 2 4" xfId="40887"/>
    <cellStyle name="Percent 5 5 3 3" xfId="13176"/>
    <cellStyle name="Percent 5 5 3 3 2" xfId="27184"/>
    <cellStyle name="Percent 5 5 3 3 2 2" xfId="55717"/>
    <cellStyle name="Percent 5 5 3 3 3" xfId="41721"/>
    <cellStyle name="Percent 5 5 3 4" xfId="25516"/>
    <cellStyle name="Percent 5 5 3 4 2" xfId="54049"/>
    <cellStyle name="Percent 5 5 3 5" xfId="40053"/>
    <cellStyle name="Percent 5 5 4" xfId="11927"/>
    <cellStyle name="Percent 5 5 4 2" xfId="13598"/>
    <cellStyle name="Percent 5 5 4 2 2" xfId="27606"/>
    <cellStyle name="Percent 5 5 4 2 2 2" xfId="56139"/>
    <cellStyle name="Percent 5 5 4 2 3" xfId="42143"/>
    <cellStyle name="Percent 5 5 4 3" xfId="25938"/>
    <cellStyle name="Percent 5 5 4 3 2" xfId="54471"/>
    <cellStyle name="Percent 5 5 4 4" xfId="40475"/>
    <cellStyle name="Percent 5 5 5" xfId="12763"/>
    <cellStyle name="Percent 5 5 5 2" xfId="26772"/>
    <cellStyle name="Percent 5 5 5 2 2" xfId="55305"/>
    <cellStyle name="Percent 5 5 5 3" xfId="41309"/>
    <cellStyle name="Percent 5 5 6" xfId="25104"/>
    <cellStyle name="Percent 5 5 6 2" xfId="53637"/>
    <cellStyle name="Percent 5 5 7" xfId="39641"/>
    <cellStyle name="Percent 5 6" xfId="11182"/>
    <cellStyle name="Percent 5 6 2" xfId="11598"/>
    <cellStyle name="Percent 5 6 2 2" xfId="12443"/>
    <cellStyle name="Percent 5 6 2 2 2" xfId="14113"/>
    <cellStyle name="Percent 5 6 2 2 2 2" xfId="28121"/>
    <cellStyle name="Percent 5 6 2 2 2 2 2" xfId="56654"/>
    <cellStyle name="Percent 5 6 2 2 2 3" xfId="42658"/>
    <cellStyle name="Percent 5 6 2 2 3" xfId="26453"/>
    <cellStyle name="Percent 5 6 2 2 3 2" xfId="54986"/>
    <cellStyle name="Percent 5 6 2 2 4" xfId="40990"/>
    <cellStyle name="Percent 5 6 2 3" xfId="13279"/>
    <cellStyle name="Percent 5 6 2 3 2" xfId="27287"/>
    <cellStyle name="Percent 5 6 2 3 2 2" xfId="55820"/>
    <cellStyle name="Percent 5 6 2 3 3" xfId="41824"/>
    <cellStyle name="Percent 5 6 2 4" xfId="25619"/>
    <cellStyle name="Percent 5 6 2 4 2" xfId="54152"/>
    <cellStyle name="Percent 5 6 2 5" xfId="40156"/>
    <cellStyle name="Percent 5 6 3" xfId="12031"/>
    <cellStyle name="Percent 5 6 3 2" xfId="13701"/>
    <cellStyle name="Percent 5 6 3 2 2" xfId="27709"/>
    <cellStyle name="Percent 5 6 3 2 2 2" xfId="56242"/>
    <cellStyle name="Percent 5 6 3 2 3" xfId="42246"/>
    <cellStyle name="Percent 5 6 3 3" xfId="26041"/>
    <cellStyle name="Percent 5 6 3 3 2" xfId="54574"/>
    <cellStyle name="Percent 5 6 3 4" xfId="40578"/>
    <cellStyle name="Percent 5 6 4" xfId="12867"/>
    <cellStyle name="Percent 5 6 4 2" xfId="26875"/>
    <cellStyle name="Percent 5 6 4 2 2" xfId="55408"/>
    <cellStyle name="Percent 5 6 4 3" xfId="41412"/>
    <cellStyle name="Percent 5 6 5" xfId="25207"/>
    <cellStyle name="Percent 5 6 5 2" xfId="53740"/>
    <cellStyle name="Percent 5 6 6" xfId="39744"/>
    <cellStyle name="Percent 5 7" xfId="11391"/>
    <cellStyle name="Percent 5 7 2" xfId="12237"/>
    <cellStyle name="Percent 5 7 2 2" xfId="13907"/>
    <cellStyle name="Percent 5 7 2 2 2" xfId="27915"/>
    <cellStyle name="Percent 5 7 2 2 2 2" xfId="56448"/>
    <cellStyle name="Percent 5 7 2 2 3" xfId="42452"/>
    <cellStyle name="Percent 5 7 2 3" xfId="26247"/>
    <cellStyle name="Percent 5 7 2 3 2" xfId="54780"/>
    <cellStyle name="Percent 5 7 2 4" xfId="40784"/>
    <cellStyle name="Percent 5 7 3" xfId="13073"/>
    <cellStyle name="Percent 5 7 3 2" xfId="27081"/>
    <cellStyle name="Percent 5 7 3 2 2" xfId="55614"/>
    <cellStyle name="Percent 5 7 3 3" xfId="41618"/>
    <cellStyle name="Percent 5 7 4" xfId="25413"/>
    <cellStyle name="Percent 5 7 4 2" xfId="53946"/>
    <cellStyle name="Percent 5 7 5" xfId="39950"/>
    <cellStyle name="Percent 5 8" xfId="11807"/>
    <cellStyle name="Percent 5 9" xfId="11824"/>
    <cellStyle name="Percent 5 9 2" xfId="13495"/>
    <cellStyle name="Percent 5 9 2 2" xfId="27503"/>
    <cellStyle name="Percent 5 9 2 2 2" xfId="56036"/>
    <cellStyle name="Percent 5 9 2 3" xfId="42040"/>
    <cellStyle name="Percent 5 9 3" xfId="25835"/>
    <cellStyle name="Percent 5 9 3 2" xfId="54368"/>
    <cellStyle name="Percent 5 9 4" xfId="40372"/>
    <cellStyle name="Percent 50" xfId="28822"/>
    <cellStyle name="Percent 50 2" xfId="57215"/>
    <cellStyle name="Percent 51" xfId="28829"/>
    <cellStyle name="Percent 51 2" xfId="57222"/>
    <cellStyle name="Percent 52" xfId="28836"/>
    <cellStyle name="Percent 52 2" xfId="57229"/>
    <cellStyle name="Percent 6" xfId="116"/>
    <cellStyle name="Percent 6 2" xfId="14322"/>
    <cellStyle name="Percent 6 2 2" xfId="28329"/>
    <cellStyle name="Percent 6 2 2 2" xfId="56862"/>
    <cellStyle name="Percent 6 2 3" xfId="28667"/>
    <cellStyle name="Percent 6 2 4" xfId="42866"/>
    <cellStyle name="Percent 6 3" xfId="10967"/>
    <cellStyle name="Percent 6 4" xfId="28657"/>
    <cellStyle name="Percent 7" xfId="121"/>
    <cellStyle name="Percent 7 10" xfId="10954"/>
    <cellStyle name="Percent 7 10 2" xfId="24992"/>
    <cellStyle name="Percent 7 10 2 2" xfId="53525"/>
    <cellStyle name="Percent 7 10 3" xfId="39529"/>
    <cellStyle name="Percent 7 11" xfId="28687"/>
    <cellStyle name="Percent 7 11 2" xfId="57113"/>
    <cellStyle name="Percent 7 12" xfId="28781"/>
    <cellStyle name="Percent 7 12 2" xfId="57179"/>
    <cellStyle name="Percent 7 2" xfId="10970"/>
    <cellStyle name="Percent 7 2 10" xfId="39541"/>
    <cellStyle name="Percent 7 2 2" xfId="10997"/>
    <cellStyle name="Percent 7 2 2 2" xfId="11050"/>
    <cellStyle name="Percent 7 2 2 2 2" xfId="11155"/>
    <cellStyle name="Percent 7 2 2 2 2 2" xfId="11364"/>
    <cellStyle name="Percent 7 2 2 2 2 2 2" xfId="11780"/>
    <cellStyle name="Percent 7 2 2 2 2 2 2 2" xfId="12625"/>
    <cellStyle name="Percent 7 2 2 2 2 2 2 2 2" xfId="14295"/>
    <cellStyle name="Percent 7 2 2 2 2 2 2 2 2 2" xfId="28303"/>
    <cellStyle name="Percent 7 2 2 2 2 2 2 2 2 2 2" xfId="56836"/>
    <cellStyle name="Percent 7 2 2 2 2 2 2 2 2 3" xfId="42840"/>
    <cellStyle name="Percent 7 2 2 2 2 2 2 2 3" xfId="26635"/>
    <cellStyle name="Percent 7 2 2 2 2 2 2 2 3 2" xfId="55168"/>
    <cellStyle name="Percent 7 2 2 2 2 2 2 2 4" xfId="41172"/>
    <cellStyle name="Percent 7 2 2 2 2 2 2 3" xfId="13461"/>
    <cellStyle name="Percent 7 2 2 2 2 2 2 3 2" xfId="27469"/>
    <cellStyle name="Percent 7 2 2 2 2 2 2 3 2 2" xfId="56002"/>
    <cellStyle name="Percent 7 2 2 2 2 2 2 3 3" xfId="42006"/>
    <cellStyle name="Percent 7 2 2 2 2 2 2 4" xfId="25801"/>
    <cellStyle name="Percent 7 2 2 2 2 2 2 4 2" xfId="54334"/>
    <cellStyle name="Percent 7 2 2 2 2 2 2 5" xfId="40338"/>
    <cellStyle name="Percent 7 2 2 2 2 2 3" xfId="12213"/>
    <cellStyle name="Percent 7 2 2 2 2 2 3 2" xfId="13883"/>
    <cellStyle name="Percent 7 2 2 2 2 2 3 2 2" xfId="27891"/>
    <cellStyle name="Percent 7 2 2 2 2 2 3 2 2 2" xfId="56424"/>
    <cellStyle name="Percent 7 2 2 2 2 2 3 2 3" xfId="42428"/>
    <cellStyle name="Percent 7 2 2 2 2 2 3 3" xfId="26223"/>
    <cellStyle name="Percent 7 2 2 2 2 2 3 3 2" xfId="54756"/>
    <cellStyle name="Percent 7 2 2 2 2 2 3 4" xfId="40760"/>
    <cellStyle name="Percent 7 2 2 2 2 2 4" xfId="13049"/>
    <cellStyle name="Percent 7 2 2 2 2 2 4 2" xfId="27057"/>
    <cellStyle name="Percent 7 2 2 2 2 2 4 2 2" xfId="55590"/>
    <cellStyle name="Percent 7 2 2 2 2 2 4 3" xfId="41594"/>
    <cellStyle name="Percent 7 2 2 2 2 2 5" xfId="25389"/>
    <cellStyle name="Percent 7 2 2 2 2 2 5 2" xfId="53922"/>
    <cellStyle name="Percent 7 2 2 2 2 2 6" xfId="39926"/>
    <cellStyle name="Percent 7 2 2 2 2 3" xfId="11573"/>
    <cellStyle name="Percent 7 2 2 2 2 3 2" xfId="12419"/>
    <cellStyle name="Percent 7 2 2 2 2 3 2 2" xfId="14089"/>
    <cellStyle name="Percent 7 2 2 2 2 3 2 2 2" xfId="28097"/>
    <cellStyle name="Percent 7 2 2 2 2 3 2 2 2 2" xfId="56630"/>
    <cellStyle name="Percent 7 2 2 2 2 3 2 2 3" xfId="42634"/>
    <cellStyle name="Percent 7 2 2 2 2 3 2 3" xfId="26429"/>
    <cellStyle name="Percent 7 2 2 2 2 3 2 3 2" xfId="54962"/>
    <cellStyle name="Percent 7 2 2 2 2 3 2 4" xfId="40966"/>
    <cellStyle name="Percent 7 2 2 2 2 3 3" xfId="13255"/>
    <cellStyle name="Percent 7 2 2 2 2 3 3 2" xfId="27263"/>
    <cellStyle name="Percent 7 2 2 2 2 3 3 2 2" xfId="55796"/>
    <cellStyle name="Percent 7 2 2 2 2 3 3 3" xfId="41800"/>
    <cellStyle name="Percent 7 2 2 2 2 3 4" xfId="25595"/>
    <cellStyle name="Percent 7 2 2 2 2 3 4 2" xfId="54128"/>
    <cellStyle name="Percent 7 2 2 2 2 3 5" xfId="40132"/>
    <cellStyle name="Percent 7 2 2 2 2 4" xfId="12006"/>
    <cellStyle name="Percent 7 2 2 2 2 4 2" xfId="13677"/>
    <cellStyle name="Percent 7 2 2 2 2 4 2 2" xfId="27685"/>
    <cellStyle name="Percent 7 2 2 2 2 4 2 2 2" xfId="56218"/>
    <cellStyle name="Percent 7 2 2 2 2 4 2 3" xfId="42222"/>
    <cellStyle name="Percent 7 2 2 2 2 4 3" xfId="26017"/>
    <cellStyle name="Percent 7 2 2 2 2 4 3 2" xfId="54550"/>
    <cellStyle name="Percent 7 2 2 2 2 4 4" xfId="40554"/>
    <cellStyle name="Percent 7 2 2 2 2 5" xfId="12842"/>
    <cellStyle name="Percent 7 2 2 2 2 5 2" xfId="26851"/>
    <cellStyle name="Percent 7 2 2 2 2 5 2 2" xfId="55384"/>
    <cellStyle name="Percent 7 2 2 2 2 5 3" xfId="41388"/>
    <cellStyle name="Percent 7 2 2 2 2 6" xfId="25183"/>
    <cellStyle name="Percent 7 2 2 2 2 6 2" xfId="53716"/>
    <cellStyle name="Percent 7 2 2 2 2 7" xfId="39720"/>
    <cellStyle name="Percent 7 2 2 2 3" xfId="11261"/>
    <cellStyle name="Percent 7 2 2 2 3 2" xfId="11677"/>
    <cellStyle name="Percent 7 2 2 2 3 2 2" xfId="12522"/>
    <cellStyle name="Percent 7 2 2 2 3 2 2 2" xfId="14192"/>
    <cellStyle name="Percent 7 2 2 2 3 2 2 2 2" xfId="28200"/>
    <cellStyle name="Percent 7 2 2 2 3 2 2 2 2 2" xfId="56733"/>
    <cellStyle name="Percent 7 2 2 2 3 2 2 2 3" xfId="42737"/>
    <cellStyle name="Percent 7 2 2 2 3 2 2 3" xfId="26532"/>
    <cellStyle name="Percent 7 2 2 2 3 2 2 3 2" xfId="55065"/>
    <cellStyle name="Percent 7 2 2 2 3 2 2 4" xfId="41069"/>
    <cellStyle name="Percent 7 2 2 2 3 2 3" xfId="13358"/>
    <cellStyle name="Percent 7 2 2 2 3 2 3 2" xfId="27366"/>
    <cellStyle name="Percent 7 2 2 2 3 2 3 2 2" xfId="55899"/>
    <cellStyle name="Percent 7 2 2 2 3 2 3 3" xfId="41903"/>
    <cellStyle name="Percent 7 2 2 2 3 2 4" xfId="25698"/>
    <cellStyle name="Percent 7 2 2 2 3 2 4 2" xfId="54231"/>
    <cellStyle name="Percent 7 2 2 2 3 2 5" xfId="40235"/>
    <cellStyle name="Percent 7 2 2 2 3 3" xfId="12110"/>
    <cellStyle name="Percent 7 2 2 2 3 3 2" xfId="13780"/>
    <cellStyle name="Percent 7 2 2 2 3 3 2 2" xfId="27788"/>
    <cellStyle name="Percent 7 2 2 2 3 3 2 2 2" xfId="56321"/>
    <cellStyle name="Percent 7 2 2 2 3 3 2 3" xfId="42325"/>
    <cellStyle name="Percent 7 2 2 2 3 3 3" xfId="26120"/>
    <cellStyle name="Percent 7 2 2 2 3 3 3 2" xfId="54653"/>
    <cellStyle name="Percent 7 2 2 2 3 3 4" xfId="40657"/>
    <cellStyle name="Percent 7 2 2 2 3 4" xfId="12946"/>
    <cellStyle name="Percent 7 2 2 2 3 4 2" xfId="26954"/>
    <cellStyle name="Percent 7 2 2 2 3 4 2 2" xfId="55487"/>
    <cellStyle name="Percent 7 2 2 2 3 4 3" xfId="41491"/>
    <cellStyle name="Percent 7 2 2 2 3 5" xfId="25286"/>
    <cellStyle name="Percent 7 2 2 2 3 5 2" xfId="53819"/>
    <cellStyle name="Percent 7 2 2 2 3 6" xfId="39823"/>
    <cellStyle name="Percent 7 2 2 2 4" xfId="11470"/>
    <cellStyle name="Percent 7 2 2 2 4 2" xfId="12316"/>
    <cellStyle name="Percent 7 2 2 2 4 2 2" xfId="13986"/>
    <cellStyle name="Percent 7 2 2 2 4 2 2 2" xfId="27994"/>
    <cellStyle name="Percent 7 2 2 2 4 2 2 2 2" xfId="56527"/>
    <cellStyle name="Percent 7 2 2 2 4 2 2 3" xfId="42531"/>
    <cellStyle name="Percent 7 2 2 2 4 2 3" xfId="26326"/>
    <cellStyle name="Percent 7 2 2 2 4 2 3 2" xfId="54859"/>
    <cellStyle name="Percent 7 2 2 2 4 2 4" xfId="40863"/>
    <cellStyle name="Percent 7 2 2 2 4 3" xfId="13152"/>
    <cellStyle name="Percent 7 2 2 2 4 3 2" xfId="27160"/>
    <cellStyle name="Percent 7 2 2 2 4 3 2 2" xfId="55693"/>
    <cellStyle name="Percent 7 2 2 2 4 3 3" xfId="41697"/>
    <cellStyle name="Percent 7 2 2 2 4 4" xfId="25492"/>
    <cellStyle name="Percent 7 2 2 2 4 4 2" xfId="54025"/>
    <cellStyle name="Percent 7 2 2 2 4 5" xfId="40029"/>
    <cellStyle name="Percent 7 2 2 2 5" xfId="11903"/>
    <cellStyle name="Percent 7 2 2 2 5 2" xfId="13574"/>
    <cellStyle name="Percent 7 2 2 2 5 2 2" xfId="27582"/>
    <cellStyle name="Percent 7 2 2 2 5 2 2 2" xfId="56115"/>
    <cellStyle name="Percent 7 2 2 2 5 2 3" xfId="42119"/>
    <cellStyle name="Percent 7 2 2 2 5 3" xfId="25914"/>
    <cellStyle name="Percent 7 2 2 2 5 3 2" xfId="54447"/>
    <cellStyle name="Percent 7 2 2 2 5 4" xfId="40451"/>
    <cellStyle name="Percent 7 2 2 2 6" xfId="12739"/>
    <cellStyle name="Percent 7 2 2 2 6 2" xfId="26748"/>
    <cellStyle name="Percent 7 2 2 2 6 2 2" xfId="55281"/>
    <cellStyle name="Percent 7 2 2 2 6 3" xfId="41285"/>
    <cellStyle name="Percent 7 2 2 2 7" xfId="25080"/>
    <cellStyle name="Percent 7 2 2 2 7 2" xfId="53613"/>
    <cellStyle name="Percent 7 2 2 2 8" xfId="39617"/>
    <cellStyle name="Percent 7 2 2 3" xfId="11104"/>
    <cellStyle name="Percent 7 2 2 3 2" xfId="11313"/>
    <cellStyle name="Percent 7 2 2 3 2 2" xfId="11729"/>
    <cellStyle name="Percent 7 2 2 3 2 2 2" xfId="12574"/>
    <cellStyle name="Percent 7 2 2 3 2 2 2 2" xfId="14244"/>
    <cellStyle name="Percent 7 2 2 3 2 2 2 2 2" xfId="28252"/>
    <cellStyle name="Percent 7 2 2 3 2 2 2 2 2 2" xfId="56785"/>
    <cellStyle name="Percent 7 2 2 3 2 2 2 2 3" xfId="42789"/>
    <cellStyle name="Percent 7 2 2 3 2 2 2 3" xfId="26584"/>
    <cellStyle name="Percent 7 2 2 3 2 2 2 3 2" xfId="55117"/>
    <cellStyle name="Percent 7 2 2 3 2 2 2 4" xfId="41121"/>
    <cellStyle name="Percent 7 2 2 3 2 2 3" xfId="13410"/>
    <cellStyle name="Percent 7 2 2 3 2 2 3 2" xfId="27418"/>
    <cellStyle name="Percent 7 2 2 3 2 2 3 2 2" xfId="55951"/>
    <cellStyle name="Percent 7 2 2 3 2 2 3 3" xfId="41955"/>
    <cellStyle name="Percent 7 2 2 3 2 2 4" xfId="25750"/>
    <cellStyle name="Percent 7 2 2 3 2 2 4 2" xfId="54283"/>
    <cellStyle name="Percent 7 2 2 3 2 2 5" xfId="40287"/>
    <cellStyle name="Percent 7 2 2 3 2 3" xfId="12162"/>
    <cellStyle name="Percent 7 2 2 3 2 3 2" xfId="13832"/>
    <cellStyle name="Percent 7 2 2 3 2 3 2 2" xfId="27840"/>
    <cellStyle name="Percent 7 2 2 3 2 3 2 2 2" xfId="56373"/>
    <cellStyle name="Percent 7 2 2 3 2 3 2 3" xfId="42377"/>
    <cellStyle name="Percent 7 2 2 3 2 3 3" xfId="26172"/>
    <cellStyle name="Percent 7 2 2 3 2 3 3 2" xfId="54705"/>
    <cellStyle name="Percent 7 2 2 3 2 3 4" xfId="40709"/>
    <cellStyle name="Percent 7 2 2 3 2 4" xfId="12998"/>
    <cellStyle name="Percent 7 2 2 3 2 4 2" xfId="27006"/>
    <cellStyle name="Percent 7 2 2 3 2 4 2 2" xfId="55539"/>
    <cellStyle name="Percent 7 2 2 3 2 4 3" xfId="41543"/>
    <cellStyle name="Percent 7 2 2 3 2 5" xfId="25338"/>
    <cellStyle name="Percent 7 2 2 3 2 5 2" xfId="53871"/>
    <cellStyle name="Percent 7 2 2 3 2 6" xfId="39875"/>
    <cellStyle name="Percent 7 2 2 3 3" xfId="11522"/>
    <cellStyle name="Percent 7 2 2 3 3 2" xfId="12368"/>
    <cellStyle name="Percent 7 2 2 3 3 2 2" xfId="14038"/>
    <cellStyle name="Percent 7 2 2 3 3 2 2 2" xfId="28046"/>
    <cellStyle name="Percent 7 2 2 3 3 2 2 2 2" xfId="56579"/>
    <cellStyle name="Percent 7 2 2 3 3 2 2 3" xfId="42583"/>
    <cellStyle name="Percent 7 2 2 3 3 2 3" xfId="26378"/>
    <cellStyle name="Percent 7 2 2 3 3 2 3 2" xfId="54911"/>
    <cellStyle name="Percent 7 2 2 3 3 2 4" xfId="40915"/>
    <cellStyle name="Percent 7 2 2 3 3 3" xfId="13204"/>
    <cellStyle name="Percent 7 2 2 3 3 3 2" xfId="27212"/>
    <cellStyle name="Percent 7 2 2 3 3 3 2 2" xfId="55745"/>
    <cellStyle name="Percent 7 2 2 3 3 3 3" xfId="41749"/>
    <cellStyle name="Percent 7 2 2 3 3 4" xfId="25544"/>
    <cellStyle name="Percent 7 2 2 3 3 4 2" xfId="54077"/>
    <cellStyle name="Percent 7 2 2 3 3 5" xfId="40081"/>
    <cellStyle name="Percent 7 2 2 3 4" xfId="11955"/>
    <cellStyle name="Percent 7 2 2 3 4 2" xfId="13626"/>
    <cellStyle name="Percent 7 2 2 3 4 2 2" xfId="27634"/>
    <cellStyle name="Percent 7 2 2 3 4 2 2 2" xfId="56167"/>
    <cellStyle name="Percent 7 2 2 3 4 2 3" xfId="42171"/>
    <cellStyle name="Percent 7 2 2 3 4 3" xfId="25966"/>
    <cellStyle name="Percent 7 2 2 3 4 3 2" xfId="54499"/>
    <cellStyle name="Percent 7 2 2 3 4 4" xfId="40503"/>
    <cellStyle name="Percent 7 2 2 3 5" xfId="12791"/>
    <cellStyle name="Percent 7 2 2 3 5 2" xfId="26800"/>
    <cellStyle name="Percent 7 2 2 3 5 2 2" xfId="55333"/>
    <cellStyle name="Percent 7 2 2 3 5 3" xfId="41337"/>
    <cellStyle name="Percent 7 2 2 3 6" xfId="25132"/>
    <cellStyle name="Percent 7 2 2 3 6 2" xfId="53665"/>
    <cellStyle name="Percent 7 2 2 3 7" xfId="39669"/>
    <cellStyle name="Percent 7 2 2 4" xfId="11210"/>
    <cellStyle name="Percent 7 2 2 4 2" xfId="11626"/>
    <cellStyle name="Percent 7 2 2 4 2 2" xfId="12471"/>
    <cellStyle name="Percent 7 2 2 4 2 2 2" xfId="14141"/>
    <cellStyle name="Percent 7 2 2 4 2 2 2 2" xfId="28149"/>
    <cellStyle name="Percent 7 2 2 4 2 2 2 2 2" xfId="56682"/>
    <cellStyle name="Percent 7 2 2 4 2 2 2 3" xfId="42686"/>
    <cellStyle name="Percent 7 2 2 4 2 2 3" xfId="26481"/>
    <cellStyle name="Percent 7 2 2 4 2 2 3 2" xfId="55014"/>
    <cellStyle name="Percent 7 2 2 4 2 2 4" xfId="41018"/>
    <cellStyle name="Percent 7 2 2 4 2 3" xfId="13307"/>
    <cellStyle name="Percent 7 2 2 4 2 3 2" xfId="27315"/>
    <cellStyle name="Percent 7 2 2 4 2 3 2 2" xfId="55848"/>
    <cellStyle name="Percent 7 2 2 4 2 3 3" xfId="41852"/>
    <cellStyle name="Percent 7 2 2 4 2 4" xfId="25647"/>
    <cellStyle name="Percent 7 2 2 4 2 4 2" xfId="54180"/>
    <cellStyle name="Percent 7 2 2 4 2 5" xfId="40184"/>
    <cellStyle name="Percent 7 2 2 4 3" xfId="12059"/>
    <cellStyle name="Percent 7 2 2 4 3 2" xfId="13729"/>
    <cellStyle name="Percent 7 2 2 4 3 2 2" xfId="27737"/>
    <cellStyle name="Percent 7 2 2 4 3 2 2 2" xfId="56270"/>
    <cellStyle name="Percent 7 2 2 4 3 2 3" xfId="42274"/>
    <cellStyle name="Percent 7 2 2 4 3 3" xfId="26069"/>
    <cellStyle name="Percent 7 2 2 4 3 3 2" xfId="54602"/>
    <cellStyle name="Percent 7 2 2 4 3 4" xfId="40606"/>
    <cellStyle name="Percent 7 2 2 4 4" xfId="12895"/>
    <cellStyle name="Percent 7 2 2 4 4 2" xfId="26903"/>
    <cellStyle name="Percent 7 2 2 4 4 2 2" xfId="55436"/>
    <cellStyle name="Percent 7 2 2 4 4 3" xfId="41440"/>
    <cellStyle name="Percent 7 2 2 4 5" xfId="25235"/>
    <cellStyle name="Percent 7 2 2 4 5 2" xfId="53768"/>
    <cellStyle name="Percent 7 2 2 4 6" xfId="39772"/>
    <cellStyle name="Percent 7 2 2 5" xfId="11419"/>
    <cellStyle name="Percent 7 2 2 5 2" xfId="12265"/>
    <cellStyle name="Percent 7 2 2 5 2 2" xfId="13935"/>
    <cellStyle name="Percent 7 2 2 5 2 2 2" xfId="27943"/>
    <cellStyle name="Percent 7 2 2 5 2 2 2 2" xfId="56476"/>
    <cellStyle name="Percent 7 2 2 5 2 2 3" xfId="42480"/>
    <cellStyle name="Percent 7 2 2 5 2 3" xfId="26275"/>
    <cellStyle name="Percent 7 2 2 5 2 3 2" xfId="54808"/>
    <cellStyle name="Percent 7 2 2 5 2 4" xfId="40812"/>
    <cellStyle name="Percent 7 2 2 5 3" xfId="13101"/>
    <cellStyle name="Percent 7 2 2 5 3 2" xfId="27109"/>
    <cellStyle name="Percent 7 2 2 5 3 2 2" xfId="55642"/>
    <cellStyle name="Percent 7 2 2 5 3 3" xfId="41646"/>
    <cellStyle name="Percent 7 2 2 5 4" xfId="25441"/>
    <cellStyle name="Percent 7 2 2 5 4 2" xfId="53974"/>
    <cellStyle name="Percent 7 2 2 5 5" xfId="39978"/>
    <cellStyle name="Percent 7 2 2 6" xfId="11852"/>
    <cellStyle name="Percent 7 2 2 6 2" xfId="13523"/>
    <cellStyle name="Percent 7 2 2 6 2 2" xfId="27531"/>
    <cellStyle name="Percent 7 2 2 6 2 2 2" xfId="56064"/>
    <cellStyle name="Percent 7 2 2 6 2 3" xfId="42068"/>
    <cellStyle name="Percent 7 2 2 6 3" xfId="25863"/>
    <cellStyle name="Percent 7 2 2 6 3 2" xfId="54396"/>
    <cellStyle name="Percent 7 2 2 6 4" xfId="40400"/>
    <cellStyle name="Percent 7 2 2 7" xfId="12688"/>
    <cellStyle name="Percent 7 2 2 7 2" xfId="26697"/>
    <cellStyle name="Percent 7 2 2 7 2 2" xfId="55230"/>
    <cellStyle name="Percent 7 2 2 7 3" xfId="41234"/>
    <cellStyle name="Percent 7 2 2 8" xfId="25029"/>
    <cellStyle name="Percent 7 2 2 8 2" xfId="53562"/>
    <cellStyle name="Percent 7 2 2 9" xfId="39566"/>
    <cellStyle name="Percent 7 2 3" xfId="11025"/>
    <cellStyle name="Percent 7 2 3 2" xfId="11130"/>
    <cellStyle name="Percent 7 2 3 2 2" xfId="11339"/>
    <cellStyle name="Percent 7 2 3 2 2 2" xfId="11755"/>
    <cellStyle name="Percent 7 2 3 2 2 2 2" xfId="12600"/>
    <cellStyle name="Percent 7 2 3 2 2 2 2 2" xfId="14270"/>
    <cellStyle name="Percent 7 2 3 2 2 2 2 2 2" xfId="28278"/>
    <cellStyle name="Percent 7 2 3 2 2 2 2 2 2 2" xfId="56811"/>
    <cellStyle name="Percent 7 2 3 2 2 2 2 2 3" xfId="42815"/>
    <cellStyle name="Percent 7 2 3 2 2 2 2 3" xfId="26610"/>
    <cellStyle name="Percent 7 2 3 2 2 2 2 3 2" xfId="55143"/>
    <cellStyle name="Percent 7 2 3 2 2 2 2 4" xfId="41147"/>
    <cellStyle name="Percent 7 2 3 2 2 2 3" xfId="13436"/>
    <cellStyle name="Percent 7 2 3 2 2 2 3 2" xfId="27444"/>
    <cellStyle name="Percent 7 2 3 2 2 2 3 2 2" xfId="55977"/>
    <cellStyle name="Percent 7 2 3 2 2 2 3 3" xfId="41981"/>
    <cellStyle name="Percent 7 2 3 2 2 2 4" xfId="25776"/>
    <cellStyle name="Percent 7 2 3 2 2 2 4 2" xfId="54309"/>
    <cellStyle name="Percent 7 2 3 2 2 2 5" xfId="40313"/>
    <cellStyle name="Percent 7 2 3 2 2 3" xfId="12188"/>
    <cellStyle name="Percent 7 2 3 2 2 3 2" xfId="13858"/>
    <cellStyle name="Percent 7 2 3 2 2 3 2 2" xfId="27866"/>
    <cellStyle name="Percent 7 2 3 2 2 3 2 2 2" xfId="56399"/>
    <cellStyle name="Percent 7 2 3 2 2 3 2 3" xfId="42403"/>
    <cellStyle name="Percent 7 2 3 2 2 3 3" xfId="26198"/>
    <cellStyle name="Percent 7 2 3 2 2 3 3 2" xfId="54731"/>
    <cellStyle name="Percent 7 2 3 2 2 3 4" xfId="40735"/>
    <cellStyle name="Percent 7 2 3 2 2 4" xfId="13024"/>
    <cellStyle name="Percent 7 2 3 2 2 4 2" xfId="27032"/>
    <cellStyle name="Percent 7 2 3 2 2 4 2 2" xfId="55565"/>
    <cellStyle name="Percent 7 2 3 2 2 4 3" xfId="41569"/>
    <cellStyle name="Percent 7 2 3 2 2 5" xfId="25364"/>
    <cellStyle name="Percent 7 2 3 2 2 5 2" xfId="53897"/>
    <cellStyle name="Percent 7 2 3 2 2 6" xfId="39901"/>
    <cellStyle name="Percent 7 2 3 2 3" xfId="11548"/>
    <cellStyle name="Percent 7 2 3 2 3 2" xfId="12394"/>
    <cellStyle name="Percent 7 2 3 2 3 2 2" xfId="14064"/>
    <cellStyle name="Percent 7 2 3 2 3 2 2 2" xfId="28072"/>
    <cellStyle name="Percent 7 2 3 2 3 2 2 2 2" xfId="56605"/>
    <cellStyle name="Percent 7 2 3 2 3 2 2 3" xfId="42609"/>
    <cellStyle name="Percent 7 2 3 2 3 2 3" xfId="26404"/>
    <cellStyle name="Percent 7 2 3 2 3 2 3 2" xfId="54937"/>
    <cellStyle name="Percent 7 2 3 2 3 2 4" xfId="40941"/>
    <cellStyle name="Percent 7 2 3 2 3 3" xfId="13230"/>
    <cellStyle name="Percent 7 2 3 2 3 3 2" xfId="27238"/>
    <cellStyle name="Percent 7 2 3 2 3 3 2 2" xfId="55771"/>
    <cellStyle name="Percent 7 2 3 2 3 3 3" xfId="41775"/>
    <cellStyle name="Percent 7 2 3 2 3 4" xfId="25570"/>
    <cellStyle name="Percent 7 2 3 2 3 4 2" xfId="54103"/>
    <cellStyle name="Percent 7 2 3 2 3 5" xfId="40107"/>
    <cellStyle name="Percent 7 2 3 2 4" xfId="11981"/>
    <cellStyle name="Percent 7 2 3 2 4 2" xfId="13652"/>
    <cellStyle name="Percent 7 2 3 2 4 2 2" xfId="27660"/>
    <cellStyle name="Percent 7 2 3 2 4 2 2 2" xfId="56193"/>
    <cellStyle name="Percent 7 2 3 2 4 2 3" xfId="42197"/>
    <cellStyle name="Percent 7 2 3 2 4 3" xfId="25992"/>
    <cellStyle name="Percent 7 2 3 2 4 3 2" xfId="54525"/>
    <cellStyle name="Percent 7 2 3 2 4 4" xfId="40529"/>
    <cellStyle name="Percent 7 2 3 2 5" xfId="12817"/>
    <cellStyle name="Percent 7 2 3 2 5 2" xfId="26826"/>
    <cellStyle name="Percent 7 2 3 2 5 2 2" xfId="55359"/>
    <cellStyle name="Percent 7 2 3 2 5 3" xfId="41363"/>
    <cellStyle name="Percent 7 2 3 2 6" xfId="25158"/>
    <cellStyle name="Percent 7 2 3 2 6 2" xfId="53691"/>
    <cellStyle name="Percent 7 2 3 2 7" xfId="39695"/>
    <cellStyle name="Percent 7 2 3 3" xfId="11236"/>
    <cellStyle name="Percent 7 2 3 3 2" xfId="11652"/>
    <cellStyle name="Percent 7 2 3 3 2 2" xfId="12497"/>
    <cellStyle name="Percent 7 2 3 3 2 2 2" xfId="14167"/>
    <cellStyle name="Percent 7 2 3 3 2 2 2 2" xfId="28175"/>
    <cellStyle name="Percent 7 2 3 3 2 2 2 2 2" xfId="56708"/>
    <cellStyle name="Percent 7 2 3 3 2 2 2 3" xfId="42712"/>
    <cellStyle name="Percent 7 2 3 3 2 2 3" xfId="26507"/>
    <cellStyle name="Percent 7 2 3 3 2 2 3 2" xfId="55040"/>
    <cellStyle name="Percent 7 2 3 3 2 2 4" xfId="41044"/>
    <cellStyle name="Percent 7 2 3 3 2 3" xfId="13333"/>
    <cellStyle name="Percent 7 2 3 3 2 3 2" xfId="27341"/>
    <cellStyle name="Percent 7 2 3 3 2 3 2 2" xfId="55874"/>
    <cellStyle name="Percent 7 2 3 3 2 3 3" xfId="41878"/>
    <cellStyle name="Percent 7 2 3 3 2 4" xfId="25673"/>
    <cellStyle name="Percent 7 2 3 3 2 4 2" xfId="54206"/>
    <cellStyle name="Percent 7 2 3 3 2 5" xfId="40210"/>
    <cellStyle name="Percent 7 2 3 3 3" xfId="12085"/>
    <cellStyle name="Percent 7 2 3 3 3 2" xfId="13755"/>
    <cellStyle name="Percent 7 2 3 3 3 2 2" xfId="27763"/>
    <cellStyle name="Percent 7 2 3 3 3 2 2 2" xfId="56296"/>
    <cellStyle name="Percent 7 2 3 3 3 2 3" xfId="42300"/>
    <cellStyle name="Percent 7 2 3 3 3 3" xfId="26095"/>
    <cellStyle name="Percent 7 2 3 3 3 3 2" xfId="54628"/>
    <cellStyle name="Percent 7 2 3 3 3 4" xfId="40632"/>
    <cellStyle name="Percent 7 2 3 3 4" xfId="12921"/>
    <cellStyle name="Percent 7 2 3 3 4 2" xfId="26929"/>
    <cellStyle name="Percent 7 2 3 3 4 2 2" xfId="55462"/>
    <cellStyle name="Percent 7 2 3 3 4 3" xfId="41466"/>
    <cellStyle name="Percent 7 2 3 3 5" xfId="25261"/>
    <cellStyle name="Percent 7 2 3 3 5 2" xfId="53794"/>
    <cellStyle name="Percent 7 2 3 3 6" xfId="39798"/>
    <cellStyle name="Percent 7 2 3 4" xfId="11445"/>
    <cellStyle name="Percent 7 2 3 4 2" xfId="12291"/>
    <cellStyle name="Percent 7 2 3 4 2 2" xfId="13961"/>
    <cellStyle name="Percent 7 2 3 4 2 2 2" xfId="27969"/>
    <cellStyle name="Percent 7 2 3 4 2 2 2 2" xfId="56502"/>
    <cellStyle name="Percent 7 2 3 4 2 2 3" xfId="42506"/>
    <cellStyle name="Percent 7 2 3 4 2 3" xfId="26301"/>
    <cellStyle name="Percent 7 2 3 4 2 3 2" xfId="54834"/>
    <cellStyle name="Percent 7 2 3 4 2 4" xfId="40838"/>
    <cellStyle name="Percent 7 2 3 4 3" xfId="13127"/>
    <cellStyle name="Percent 7 2 3 4 3 2" xfId="27135"/>
    <cellStyle name="Percent 7 2 3 4 3 2 2" xfId="55668"/>
    <cellStyle name="Percent 7 2 3 4 3 3" xfId="41672"/>
    <cellStyle name="Percent 7 2 3 4 4" xfId="25467"/>
    <cellStyle name="Percent 7 2 3 4 4 2" xfId="54000"/>
    <cellStyle name="Percent 7 2 3 4 5" xfId="40004"/>
    <cellStyle name="Percent 7 2 3 5" xfId="11878"/>
    <cellStyle name="Percent 7 2 3 5 2" xfId="13549"/>
    <cellStyle name="Percent 7 2 3 5 2 2" xfId="27557"/>
    <cellStyle name="Percent 7 2 3 5 2 2 2" xfId="56090"/>
    <cellStyle name="Percent 7 2 3 5 2 3" xfId="42094"/>
    <cellStyle name="Percent 7 2 3 5 3" xfId="25889"/>
    <cellStyle name="Percent 7 2 3 5 3 2" xfId="54422"/>
    <cellStyle name="Percent 7 2 3 5 4" xfId="40426"/>
    <cellStyle name="Percent 7 2 3 6" xfId="12714"/>
    <cellStyle name="Percent 7 2 3 6 2" xfId="26723"/>
    <cellStyle name="Percent 7 2 3 6 2 2" xfId="55256"/>
    <cellStyle name="Percent 7 2 3 6 3" xfId="41260"/>
    <cellStyle name="Percent 7 2 3 7" xfId="25055"/>
    <cellStyle name="Percent 7 2 3 7 2" xfId="53588"/>
    <cellStyle name="Percent 7 2 3 8" xfId="39592"/>
    <cellStyle name="Percent 7 2 4" xfId="11079"/>
    <cellStyle name="Percent 7 2 4 2" xfId="11288"/>
    <cellStyle name="Percent 7 2 4 2 2" xfId="11704"/>
    <cellStyle name="Percent 7 2 4 2 2 2" xfId="12549"/>
    <cellStyle name="Percent 7 2 4 2 2 2 2" xfId="14219"/>
    <cellStyle name="Percent 7 2 4 2 2 2 2 2" xfId="28227"/>
    <cellStyle name="Percent 7 2 4 2 2 2 2 2 2" xfId="56760"/>
    <cellStyle name="Percent 7 2 4 2 2 2 2 3" xfId="42764"/>
    <cellStyle name="Percent 7 2 4 2 2 2 3" xfId="26559"/>
    <cellStyle name="Percent 7 2 4 2 2 2 3 2" xfId="55092"/>
    <cellStyle name="Percent 7 2 4 2 2 2 4" xfId="41096"/>
    <cellStyle name="Percent 7 2 4 2 2 3" xfId="13385"/>
    <cellStyle name="Percent 7 2 4 2 2 3 2" xfId="27393"/>
    <cellStyle name="Percent 7 2 4 2 2 3 2 2" xfId="55926"/>
    <cellStyle name="Percent 7 2 4 2 2 3 3" xfId="41930"/>
    <cellStyle name="Percent 7 2 4 2 2 4" xfId="25725"/>
    <cellStyle name="Percent 7 2 4 2 2 4 2" xfId="54258"/>
    <cellStyle name="Percent 7 2 4 2 2 5" xfId="40262"/>
    <cellStyle name="Percent 7 2 4 2 3" xfId="12137"/>
    <cellStyle name="Percent 7 2 4 2 3 2" xfId="13807"/>
    <cellStyle name="Percent 7 2 4 2 3 2 2" xfId="27815"/>
    <cellStyle name="Percent 7 2 4 2 3 2 2 2" xfId="56348"/>
    <cellStyle name="Percent 7 2 4 2 3 2 3" xfId="42352"/>
    <cellStyle name="Percent 7 2 4 2 3 3" xfId="26147"/>
    <cellStyle name="Percent 7 2 4 2 3 3 2" xfId="54680"/>
    <cellStyle name="Percent 7 2 4 2 3 4" xfId="40684"/>
    <cellStyle name="Percent 7 2 4 2 4" xfId="12973"/>
    <cellStyle name="Percent 7 2 4 2 4 2" xfId="26981"/>
    <cellStyle name="Percent 7 2 4 2 4 2 2" xfId="55514"/>
    <cellStyle name="Percent 7 2 4 2 4 3" xfId="41518"/>
    <cellStyle name="Percent 7 2 4 2 5" xfId="25313"/>
    <cellStyle name="Percent 7 2 4 2 5 2" xfId="53846"/>
    <cellStyle name="Percent 7 2 4 2 6" xfId="39850"/>
    <cellStyle name="Percent 7 2 4 3" xfId="11497"/>
    <cellStyle name="Percent 7 2 4 3 2" xfId="12343"/>
    <cellStyle name="Percent 7 2 4 3 2 2" xfId="14013"/>
    <cellStyle name="Percent 7 2 4 3 2 2 2" xfId="28021"/>
    <cellStyle name="Percent 7 2 4 3 2 2 2 2" xfId="56554"/>
    <cellStyle name="Percent 7 2 4 3 2 2 3" xfId="42558"/>
    <cellStyle name="Percent 7 2 4 3 2 3" xfId="26353"/>
    <cellStyle name="Percent 7 2 4 3 2 3 2" xfId="54886"/>
    <cellStyle name="Percent 7 2 4 3 2 4" xfId="40890"/>
    <cellStyle name="Percent 7 2 4 3 3" xfId="13179"/>
    <cellStyle name="Percent 7 2 4 3 3 2" xfId="27187"/>
    <cellStyle name="Percent 7 2 4 3 3 2 2" xfId="55720"/>
    <cellStyle name="Percent 7 2 4 3 3 3" xfId="41724"/>
    <cellStyle name="Percent 7 2 4 3 4" xfId="25519"/>
    <cellStyle name="Percent 7 2 4 3 4 2" xfId="54052"/>
    <cellStyle name="Percent 7 2 4 3 5" xfId="40056"/>
    <cellStyle name="Percent 7 2 4 4" xfId="11930"/>
    <cellStyle name="Percent 7 2 4 4 2" xfId="13601"/>
    <cellStyle name="Percent 7 2 4 4 2 2" xfId="27609"/>
    <cellStyle name="Percent 7 2 4 4 2 2 2" xfId="56142"/>
    <cellStyle name="Percent 7 2 4 4 2 3" xfId="42146"/>
    <cellStyle name="Percent 7 2 4 4 3" xfId="25941"/>
    <cellStyle name="Percent 7 2 4 4 3 2" xfId="54474"/>
    <cellStyle name="Percent 7 2 4 4 4" xfId="40478"/>
    <cellStyle name="Percent 7 2 4 5" xfId="12766"/>
    <cellStyle name="Percent 7 2 4 5 2" xfId="26775"/>
    <cellStyle name="Percent 7 2 4 5 2 2" xfId="55308"/>
    <cellStyle name="Percent 7 2 4 5 3" xfId="41312"/>
    <cellStyle name="Percent 7 2 4 6" xfId="25107"/>
    <cellStyle name="Percent 7 2 4 6 2" xfId="53640"/>
    <cellStyle name="Percent 7 2 4 7" xfId="39644"/>
    <cellStyle name="Percent 7 2 5" xfId="11185"/>
    <cellStyle name="Percent 7 2 5 2" xfId="11601"/>
    <cellStyle name="Percent 7 2 5 2 2" xfId="12446"/>
    <cellStyle name="Percent 7 2 5 2 2 2" xfId="14116"/>
    <cellStyle name="Percent 7 2 5 2 2 2 2" xfId="28124"/>
    <cellStyle name="Percent 7 2 5 2 2 2 2 2" xfId="56657"/>
    <cellStyle name="Percent 7 2 5 2 2 2 3" xfId="42661"/>
    <cellStyle name="Percent 7 2 5 2 2 3" xfId="26456"/>
    <cellStyle name="Percent 7 2 5 2 2 3 2" xfId="54989"/>
    <cellStyle name="Percent 7 2 5 2 2 4" xfId="40993"/>
    <cellStyle name="Percent 7 2 5 2 3" xfId="13282"/>
    <cellStyle name="Percent 7 2 5 2 3 2" xfId="27290"/>
    <cellStyle name="Percent 7 2 5 2 3 2 2" xfId="55823"/>
    <cellStyle name="Percent 7 2 5 2 3 3" xfId="41827"/>
    <cellStyle name="Percent 7 2 5 2 4" xfId="25622"/>
    <cellStyle name="Percent 7 2 5 2 4 2" xfId="54155"/>
    <cellStyle name="Percent 7 2 5 2 5" xfId="40159"/>
    <cellStyle name="Percent 7 2 5 3" xfId="12034"/>
    <cellStyle name="Percent 7 2 5 3 2" xfId="13704"/>
    <cellStyle name="Percent 7 2 5 3 2 2" xfId="27712"/>
    <cellStyle name="Percent 7 2 5 3 2 2 2" xfId="56245"/>
    <cellStyle name="Percent 7 2 5 3 2 3" xfId="42249"/>
    <cellStyle name="Percent 7 2 5 3 3" xfId="26044"/>
    <cellStyle name="Percent 7 2 5 3 3 2" xfId="54577"/>
    <cellStyle name="Percent 7 2 5 3 4" xfId="40581"/>
    <cellStyle name="Percent 7 2 5 4" xfId="12870"/>
    <cellStyle name="Percent 7 2 5 4 2" xfId="26878"/>
    <cellStyle name="Percent 7 2 5 4 2 2" xfId="55411"/>
    <cellStyle name="Percent 7 2 5 4 3" xfId="41415"/>
    <cellStyle name="Percent 7 2 5 5" xfId="25210"/>
    <cellStyle name="Percent 7 2 5 5 2" xfId="53743"/>
    <cellStyle name="Percent 7 2 5 6" xfId="39747"/>
    <cellStyle name="Percent 7 2 6" xfId="11394"/>
    <cellStyle name="Percent 7 2 6 2" xfId="12240"/>
    <cellStyle name="Percent 7 2 6 2 2" xfId="13910"/>
    <cellStyle name="Percent 7 2 6 2 2 2" xfId="27918"/>
    <cellStyle name="Percent 7 2 6 2 2 2 2" xfId="56451"/>
    <cellStyle name="Percent 7 2 6 2 2 3" xfId="42455"/>
    <cellStyle name="Percent 7 2 6 2 3" xfId="26250"/>
    <cellStyle name="Percent 7 2 6 2 3 2" xfId="54783"/>
    <cellStyle name="Percent 7 2 6 2 4" xfId="40787"/>
    <cellStyle name="Percent 7 2 6 3" xfId="13076"/>
    <cellStyle name="Percent 7 2 6 3 2" xfId="27084"/>
    <cellStyle name="Percent 7 2 6 3 2 2" xfId="55617"/>
    <cellStyle name="Percent 7 2 6 3 3" xfId="41621"/>
    <cellStyle name="Percent 7 2 6 4" xfId="25416"/>
    <cellStyle name="Percent 7 2 6 4 2" xfId="53949"/>
    <cellStyle name="Percent 7 2 6 5" xfId="39953"/>
    <cellStyle name="Percent 7 2 7" xfId="11827"/>
    <cellStyle name="Percent 7 2 7 2" xfId="13498"/>
    <cellStyle name="Percent 7 2 7 2 2" xfId="27506"/>
    <cellStyle name="Percent 7 2 7 2 2 2" xfId="56039"/>
    <cellStyle name="Percent 7 2 7 2 3" xfId="42043"/>
    <cellStyle name="Percent 7 2 7 3" xfId="25838"/>
    <cellStyle name="Percent 7 2 7 3 2" xfId="54371"/>
    <cellStyle name="Percent 7 2 7 4" xfId="40375"/>
    <cellStyle name="Percent 7 2 8" xfId="12663"/>
    <cellStyle name="Percent 7 2 8 2" xfId="26672"/>
    <cellStyle name="Percent 7 2 8 2 2" xfId="55205"/>
    <cellStyle name="Percent 7 2 8 3" xfId="41209"/>
    <cellStyle name="Percent 7 2 9" xfId="25004"/>
    <cellStyle name="Percent 7 2 9 2" xfId="53537"/>
    <cellStyle name="Percent 7 3" xfId="10985"/>
    <cellStyle name="Percent 7 3 2" xfId="11038"/>
    <cellStyle name="Percent 7 3 2 2" xfId="11143"/>
    <cellStyle name="Percent 7 3 2 2 2" xfId="11352"/>
    <cellStyle name="Percent 7 3 2 2 2 2" xfId="11768"/>
    <cellStyle name="Percent 7 3 2 2 2 2 2" xfId="12613"/>
    <cellStyle name="Percent 7 3 2 2 2 2 2 2" xfId="14283"/>
    <cellStyle name="Percent 7 3 2 2 2 2 2 2 2" xfId="28291"/>
    <cellStyle name="Percent 7 3 2 2 2 2 2 2 2 2" xfId="56824"/>
    <cellStyle name="Percent 7 3 2 2 2 2 2 2 3" xfId="42828"/>
    <cellStyle name="Percent 7 3 2 2 2 2 2 3" xfId="26623"/>
    <cellStyle name="Percent 7 3 2 2 2 2 2 3 2" xfId="55156"/>
    <cellStyle name="Percent 7 3 2 2 2 2 2 4" xfId="41160"/>
    <cellStyle name="Percent 7 3 2 2 2 2 3" xfId="13449"/>
    <cellStyle name="Percent 7 3 2 2 2 2 3 2" xfId="27457"/>
    <cellStyle name="Percent 7 3 2 2 2 2 3 2 2" xfId="55990"/>
    <cellStyle name="Percent 7 3 2 2 2 2 3 3" xfId="41994"/>
    <cellStyle name="Percent 7 3 2 2 2 2 4" xfId="25789"/>
    <cellStyle name="Percent 7 3 2 2 2 2 4 2" xfId="54322"/>
    <cellStyle name="Percent 7 3 2 2 2 2 5" xfId="40326"/>
    <cellStyle name="Percent 7 3 2 2 2 3" xfId="12201"/>
    <cellStyle name="Percent 7 3 2 2 2 3 2" xfId="13871"/>
    <cellStyle name="Percent 7 3 2 2 2 3 2 2" xfId="27879"/>
    <cellStyle name="Percent 7 3 2 2 2 3 2 2 2" xfId="56412"/>
    <cellStyle name="Percent 7 3 2 2 2 3 2 3" xfId="42416"/>
    <cellStyle name="Percent 7 3 2 2 2 3 3" xfId="26211"/>
    <cellStyle name="Percent 7 3 2 2 2 3 3 2" xfId="54744"/>
    <cellStyle name="Percent 7 3 2 2 2 3 4" xfId="40748"/>
    <cellStyle name="Percent 7 3 2 2 2 4" xfId="13037"/>
    <cellStyle name="Percent 7 3 2 2 2 4 2" xfId="27045"/>
    <cellStyle name="Percent 7 3 2 2 2 4 2 2" xfId="55578"/>
    <cellStyle name="Percent 7 3 2 2 2 4 3" xfId="41582"/>
    <cellStyle name="Percent 7 3 2 2 2 5" xfId="25377"/>
    <cellStyle name="Percent 7 3 2 2 2 5 2" xfId="53910"/>
    <cellStyle name="Percent 7 3 2 2 2 6" xfId="39914"/>
    <cellStyle name="Percent 7 3 2 2 3" xfId="11561"/>
    <cellStyle name="Percent 7 3 2 2 3 2" xfId="12407"/>
    <cellStyle name="Percent 7 3 2 2 3 2 2" xfId="14077"/>
    <cellStyle name="Percent 7 3 2 2 3 2 2 2" xfId="28085"/>
    <cellStyle name="Percent 7 3 2 2 3 2 2 2 2" xfId="56618"/>
    <cellStyle name="Percent 7 3 2 2 3 2 2 3" xfId="42622"/>
    <cellStyle name="Percent 7 3 2 2 3 2 3" xfId="26417"/>
    <cellStyle name="Percent 7 3 2 2 3 2 3 2" xfId="54950"/>
    <cellStyle name="Percent 7 3 2 2 3 2 4" xfId="40954"/>
    <cellStyle name="Percent 7 3 2 2 3 3" xfId="13243"/>
    <cellStyle name="Percent 7 3 2 2 3 3 2" xfId="27251"/>
    <cellStyle name="Percent 7 3 2 2 3 3 2 2" xfId="55784"/>
    <cellStyle name="Percent 7 3 2 2 3 3 3" xfId="41788"/>
    <cellStyle name="Percent 7 3 2 2 3 4" xfId="25583"/>
    <cellStyle name="Percent 7 3 2 2 3 4 2" xfId="54116"/>
    <cellStyle name="Percent 7 3 2 2 3 5" xfId="40120"/>
    <cellStyle name="Percent 7 3 2 2 4" xfId="11994"/>
    <cellStyle name="Percent 7 3 2 2 4 2" xfId="13665"/>
    <cellStyle name="Percent 7 3 2 2 4 2 2" xfId="27673"/>
    <cellStyle name="Percent 7 3 2 2 4 2 2 2" xfId="56206"/>
    <cellStyle name="Percent 7 3 2 2 4 2 3" xfId="42210"/>
    <cellStyle name="Percent 7 3 2 2 4 3" xfId="26005"/>
    <cellStyle name="Percent 7 3 2 2 4 3 2" xfId="54538"/>
    <cellStyle name="Percent 7 3 2 2 4 4" xfId="40542"/>
    <cellStyle name="Percent 7 3 2 2 5" xfId="12830"/>
    <cellStyle name="Percent 7 3 2 2 5 2" xfId="26839"/>
    <cellStyle name="Percent 7 3 2 2 5 2 2" xfId="55372"/>
    <cellStyle name="Percent 7 3 2 2 5 3" xfId="41376"/>
    <cellStyle name="Percent 7 3 2 2 6" xfId="25171"/>
    <cellStyle name="Percent 7 3 2 2 6 2" xfId="53704"/>
    <cellStyle name="Percent 7 3 2 2 7" xfId="39708"/>
    <cellStyle name="Percent 7 3 2 3" xfId="11249"/>
    <cellStyle name="Percent 7 3 2 3 2" xfId="11665"/>
    <cellStyle name="Percent 7 3 2 3 2 2" xfId="12510"/>
    <cellStyle name="Percent 7 3 2 3 2 2 2" xfId="14180"/>
    <cellStyle name="Percent 7 3 2 3 2 2 2 2" xfId="28188"/>
    <cellStyle name="Percent 7 3 2 3 2 2 2 2 2" xfId="56721"/>
    <cellStyle name="Percent 7 3 2 3 2 2 2 3" xfId="42725"/>
    <cellStyle name="Percent 7 3 2 3 2 2 3" xfId="26520"/>
    <cellStyle name="Percent 7 3 2 3 2 2 3 2" xfId="55053"/>
    <cellStyle name="Percent 7 3 2 3 2 2 4" xfId="41057"/>
    <cellStyle name="Percent 7 3 2 3 2 3" xfId="13346"/>
    <cellStyle name="Percent 7 3 2 3 2 3 2" xfId="27354"/>
    <cellStyle name="Percent 7 3 2 3 2 3 2 2" xfId="55887"/>
    <cellStyle name="Percent 7 3 2 3 2 3 3" xfId="41891"/>
    <cellStyle name="Percent 7 3 2 3 2 4" xfId="25686"/>
    <cellStyle name="Percent 7 3 2 3 2 4 2" xfId="54219"/>
    <cellStyle name="Percent 7 3 2 3 2 5" xfId="40223"/>
    <cellStyle name="Percent 7 3 2 3 3" xfId="12098"/>
    <cellStyle name="Percent 7 3 2 3 3 2" xfId="13768"/>
    <cellStyle name="Percent 7 3 2 3 3 2 2" xfId="27776"/>
    <cellStyle name="Percent 7 3 2 3 3 2 2 2" xfId="56309"/>
    <cellStyle name="Percent 7 3 2 3 3 2 3" xfId="42313"/>
    <cellStyle name="Percent 7 3 2 3 3 3" xfId="26108"/>
    <cellStyle name="Percent 7 3 2 3 3 3 2" xfId="54641"/>
    <cellStyle name="Percent 7 3 2 3 3 4" xfId="40645"/>
    <cellStyle name="Percent 7 3 2 3 4" xfId="12934"/>
    <cellStyle name="Percent 7 3 2 3 4 2" xfId="26942"/>
    <cellStyle name="Percent 7 3 2 3 4 2 2" xfId="55475"/>
    <cellStyle name="Percent 7 3 2 3 4 3" xfId="41479"/>
    <cellStyle name="Percent 7 3 2 3 5" xfId="25274"/>
    <cellStyle name="Percent 7 3 2 3 5 2" xfId="53807"/>
    <cellStyle name="Percent 7 3 2 3 6" xfId="39811"/>
    <cellStyle name="Percent 7 3 2 4" xfId="11458"/>
    <cellStyle name="Percent 7 3 2 4 2" xfId="12304"/>
    <cellStyle name="Percent 7 3 2 4 2 2" xfId="13974"/>
    <cellStyle name="Percent 7 3 2 4 2 2 2" xfId="27982"/>
    <cellStyle name="Percent 7 3 2 4 2 2 2 2" xfId="56515"/>
    <cellStyle name="Percent 7 3 2 4 2 2 3" xfId="42519"/>
    <cellStyle name="Percent 7 3 2 4 2 3" xfId="26314"/>
    <cellStyle name="Percent 7 3 2 4 2 3 2" xfId="54847"/>
    <cellStyle name="Percent 7 3 2 4 2 4" xfId="40851"/>
    <cellStyle name="Percent 7 3 2 4 3" xfId="13140"/>
    <cellStyle name="Percent 7 3 2 4 3 2" xfId="27148"/>
    <cellStyle name="Percent 7 3 2 4 3 2 2" xfId="55681"/>
    <cellStyle name="Percent 7 3 2 4 3 3" xfId="41685"/>
    <cellStyle name="Percent 7 3 2 4 4" xfId="25480"/>
    <cellStyle name="Percent 7 3 2 4 4 2" xfId="54013"/>
    <cellStyle name="Percent 7 3 2 4 5" xfId="40017"/>
    <cellStyle name="Percent 7 3 2 5" xfId="11891"/>
    <cellStyle name="Percent 7 3 2 5 2" xfId="13562"/>
    <cellStyle name="Percent 7 3 2 5 2 2" xfId="27570"/>
    <cellStyle name="Percent 7 3 2 5 2 2 2" xfId="56103"/>
    <cellStyle name="Percent 7 3 2 5 2 3" xfId="42107"/>
    <cellStyle name="Percent 7 3 2 5 3" xfId="25902"/>
    <cellStyle name="Percent 7 3 2 5 3 2" xfId="54435"/>
    <cellStyle name="Percent 7 3 2 5 4" xfId="40439"/>
    <cellStyle name="Percent 7 3 2 6" xfId="12727"/>
    <cellStyle name="Percent 7 3 2 6 2" xfId="26736"/>
    <cellStyle name="Percent 7 3 2 6 2 2" xfId="55269"/>
    <cellStyle name="Percent 7 3 2 6 3" xfId="41273"/>
    <cellStyle name="Percent 7 3 2 7" xfId="25068"/>
    <cellStyle name="Percent 7 3 2 7 2" xfId="53601"/>
    <cellStyle name="Percent 7 3 2 8" xfId="39605"/>
    <cellStyle name="Percent 7 3 3" xfId="11092"/>
    <cellStyle name="Percent 7 3 3 2" xfId="11301"/>
    <cellStyle name="Percent 7 3 3 2 2" xfId="11717"/>
    <cellStyle name="Percent 7 3 3 2 2 2" xfId="12562"/>
    <cellStyle name="Percent 7 3 3 2 2 2 2" xfId="14232"/>
    <cellStyle name="Percent 7 3 3 2 2 2 2 2" xfId="28240"/>
    <cellStyle name="Percent 7 3 3 2 2 2 2 2 2" xfId="56773"/>
    <cellStyle name="Percent 7 3 3 2 2 2 2 3" xfId="42777"/>
    <cellStyle name="Percent 7 3 3 2 2 2 3" xfId="26572"/>
    <cellStyle name="Percent 7 3 3 2 2 2 3 2" xfId="55105"/>
    <cellStyle name="Percent 7 3 3 2 2 2 4" xfId="41109"/>
    <cellStyle name="Percent 7 3 3 2 2 3" xfId="13398"/>
    <cellStyle name="Percent 7 3 3 2 2 3 2" xfId="27406"/>
    <cellStyle name="Percent 7 3 3 2 2 3 2 2" xfId="55939"/>
    <cellStyle name="Percent 7 3 3 2 2 3 3" xfId="41943"/>
    <cellStyle name="Percent 7 3 3 2 2 4" xfId="25738"/>
    <cellStyle name="Percent 7 3 3 2 2 4 2" xfId="54271"/>
    <cellStyle name="Percent 7 3 3 2 2 5" xfId="40275"/>
    <cellStyle name="Percent 7 3 3 2 3" xfId="12150"/>
    <cellStyle name="Percent 7 3 3 2 3 2" xfId="13820"/>
    <cellStyle name="Percent 7 3 3 2 3 2 2" xfId="27828"/>
    <cellStyle name="Percent 7 3 3 2 3 2 2 2" xfId="56361"/>
    <cellStyle name="Percent 7 3 3 2 3 2 3" xfId="42365"/>
    <cellStyle name="Percent 7 3 3 2 3 3" xfId="26160"/>
    <cellStyle name="Percent 7 3 3 2 3 3 2" xfId="54693"/>
    <cellStyle name="Percent 7 3 3 2 3 4" xfId="40697"/>
    <cellStyle name="Percent 7 3 3 2 4" xfId="12986"/>
    <cellStyle name="Percent 7 3 3 2 4 2" xfId="26994"/>
    <cellStyle name="Percent 7 3 3 2 4 2 2" xfId="55527"/>
    <cellStyle name="Percent 7 3 3 2 4 3" xfId="41531"/>
    <cellStyle name="Percent 7 3 3 2 5" xfId="25326"/>
    <cellStyle name="Percent 7 3 3 2 5 2" xfId="53859"/>
    <cellStyle name="Percent 7 3 3 2 6" xfId="39863"/>
    <cellStyle name="Percent 7 3 3 3" xfId="11510"/>
    <cellStyle name="Percent 7 3 3 3 2" xfId="12356"/>
    <cellStyle name="Percent 7 3 3 3 2 2" xfId="14026"/>
    <cellStyle name="Percent 7 3 3 3 2 2 2" xfId="28034"/>
    <cellStyle name="Percent 7 3 3 3 2 2 2 2" xfId="56567"/>
    <cellStyle name="Percent 7 3 3 3 2 2 3" xfId="42571"/>
    <cellStyle name="Percent 7 3 3 3 2 3" xfId="26366"/>
    <cellStyle name="Percent 7 3 3 3 2 3 2" xfId="54899"/>
    <cellStyle name="Percent 7 3 3 3 2 4" xfId="40903"/>
    <cellStyle name="Percent 7 3 3 3 3" xfId="13192"/>
    <cellStyle name="Percent 7 3 3 3 3 2" xfId="27200"/>
    <cellStyle name="Percent 7 3 3 3 3 2 2" xfId="55733"/>
    <cellStyle name="Percent 7 3 3 3 3 3" xfId="41737"/>
    <cellStyle name="Percent 7 3 3 3 4" xfId="25532"/>
    <cellStyle name="Percent 7 3 3 3 4 2" xfId="54065"/>
    <cellStyle name="Percent 7 3 3 3 5" xfId="40069"/>
    <cellStyle name="Percent 7 3 3 4" xfId="11943"/>
    <cellStyle name="Percent 7 3 3 4 2" xfId="13614"/>
    <cellStyle name="Percent 7 3 3 4 2 2" xfId="27622"/>
    <cellStyle name="Percent 7 3 3 4 2 2 2" xfId="56155"/>
    <cellStyle name="Percent 7 3 3 4 2 3" xfId="42159"/>
    <cellStyle name="Percent 7 3 3 4 3" xfId="25954"/>
    <cellStyle name="Percent 7 3 3 4 3 2" xfId="54487"/>
    <cellStyle name="Percent 7 3 3 4 4" xfId="40491"/>
    <cellStyle name="Percent 7 3 3 5" xfId="12779"/>
    <cellStyle name="Percent 7 3 3 5 2" xfId="26788"/>
    <cellStyle name="Percent 7 3 3 5 2 2" xfId="55321"/>
    <cellStyle name="Percent 7 3 3 5 3" xfId="41325"/>
    <cellStyle name="Percent 7 3 3 6" xfId="25120"/>
    <cellStyle name="Percent 7 3 3 6 2" xfId="53653"/>
    <cellStyle name="Percent 7 3 3 7" xfId="39657"/>
    <cellStyle name="Percent 7 3 4" xfId="11198"/>
    <cellStyle name="Percent 7 3 4 2" xfId="11614"/>
    <cellStyle name="Percent 7 3 4 2 2" xfId="12459"/>
    <cellStyle name="Percent 7 3 4 2 2 2" xfId="14129"/>
    <cellStyle name="Percent 7 3 4 2 2 2 2" xfId="28137"/>
    <cellStyle name="Percent 7 3 4 2 2 2 2 2" xfId="56670"/>
    <cellStyle name="Percent 7 3 4 2 2 2 3" xfId="42674"/>
    <cellStyle name="Percent 7 3 4 2 2 3" xfId="26469"/>
    <cellStyle name="Percent 7 3 4 2 2 3 2" xfId="55002"/>
    <cellStyle name="Percent 7 3 4 2 2 4" xfId="41006"/>
    <cellStyle name="Percent 7 3 4 2 3" xfId="13295"/>
    <cellStyle name="Percent 7 3 4 2 3 2" xfId="27303"/>
    <cellStyle name="Percent 7 3 4 2 3 2 2" xfId="55836"/>
    <cellStyle name="Percent 7 3 4 2 3 3" xfId="41840"/>
    <cellStyle name="Percent 7 3 4 2 4" xfId="25635"/>
    <cellStyle name="Percent 7 3 4 2 4 2" xfId="54168"/>
    <cellStyle name="Percent 7 3 4 2 5" xfId="40172"/>
    <cellStyle name="Percent 7 3 4 3" xfId="12047"/>
    <cellStyle name="Percent 7 3 4 3 2" xfId="13717"/>
    <cellStyle name="Percent 7 3 4 3 2 2" xfId="27725"/>
    <cellStyle name="Percent 7 3 4 3 2 2 2" xfId="56258"/>
    <cellStyle name="Percent 7 3 4 3 2 3" xfId="42262"/>
    <cellStyle name="Percent 7 3 4 3 3" xfId="26057"/>
    <cellStyle name="Percent 7 3 4 3 3 2" xfId="54590"/>
    <cellStyle name="Percent 7 3 4 3 4" xfId="40594"/>
    <cellStyle name="Percent 7 3 4 4" xfId="12883"/>
    <cellStyle name="Percent 7 3 4 4 2" xfId="26891"/>
    <cellStyle name="Percent 7 3 4 4 2 2" xfId="55424"/>
    <cellStyle name="Percent 7 3 4 4 3" xfId="41428"/>
    <cellStyle name="Percent 7 3 4 5" xfId="25223"/>
    <cellStyle name="Percent 7 3 4 5 2" xfId="53756"/>
    <cellStyle name="Percent 7 3 4 6" xfId="39760"/>
    <cellStyle name="Percent 7 3 5" xfId="11407"/>
    <cellStyle name="Percent 7 3 5 2" xfId="12253"/>
    <cellStyle name="Percent 7 3 5 2 2" xfId="13923"/>
    <cellStyle name="Percent 7 3 5 2 2 2" xfId="27931"/>
    <cellStyle name="Percent 7 3 5 2 2 2 2" xfId="56464"/>
    <cellStyle name="Percent 7 3 5 2 2 3" xfId="42468"/>
    <cellStyle name="Percent 7 3 5 2 3" xfId="26263"/>
    <cellStyle name="Percent 7 3 5 2 3 2" xfId="54796"/>
    <cellStyle name="Percent 7 3 5 2 4" xfId="40800"/>
    <cellStyle name="Percent 7 3 5 3" xfId="13089"/>
    <cellStyle name="Percent 7 3 5 3 2" xfId="27097"/>
    <cellStyle name="Percent 7 3 5 3 2 2" xfId="55630"/>
    <cellStyle name="Percent 7 3 5 3 3" xfId="41634"/>
    <cellStyle name="Percent 7 3 5 4" xfId="25429"/>
    <cellStyle name="Percent 7 3 5 4 2" xfId="53962"/>
    <cellStyle name="Percent 7 3 5 5" xfId="39966"/>
    <cellStyle name="Percent 7 3 6" xfId="11840"/>
    <cellStyle name="Percent 7 3 6 2" xfId="13511"/>
    <cellStyle name="Percent 7 3 6 2 2" xfId="27519"/>
    <cellStyle name="Percent 7 3 6 2 2 2" xfId="56052"/>
    <cellStyle name="Percent 7 3 6 2 3" xfId="42056"/>
    <cellStyle name="Percent 7 3 6 3" xfId="25851"/>
    <cellStyle name="Percent 7 3 6 3 2" xfId="54384"/>
    <cellStyle name="Percent 7 3 6 4" xfId="40388"/>
    <cellStyle name="Percent 7 3 7" xfId="12676"/>
    <cellStyle name="Percent 7 3 7 2" xfId="26685"/>
    <cellStyle name="Percent 7 3 7 2 2" xfId="55218"/>
    <cellStyle name="Percent 7 3 7 3" xfId="41222"/>
    <cellStyle name="Percent 7 3 8" xfId="25017"/>
    <cellStyle name="Percent 7 3 8 2" xfId="53550"/>
    <cellStyle name="Percent 7 3 9" xfId="39554"/>
    <cellStyle name="Percent 7 4" xfId="11013"/>
    <cellStyle name="Percent 7 4 2" xfId="11118"/>
    <cellStyle name="Percent 7 4 2 2" xfId="11327"/>
    <cellStyle name="Percent 7 4 2 2 2" xfId="11743"/>
    <cellStyle name="Percent 7 4 2 2 2 2" xfId="12588"/>
    <cellStyle name="Percent 7 4 2 2 2 2 2" xfId="14258"/>
    <cellStyle name="Percent 7 4 2 2 2 2 2 2" xfId="28266"/>
    <cellStyle name="Percent 7 4 2 2 2 2 2 2 2" xfId="56799"/>
    <cellStyle name="Percent 7 4 2 2 2 2 2 3" xfId="42803"/>
    <cellStyle name="Percent 7 4 2 2 2 2 3" xfId="26598"/>
    <cellStyle name="Percent 7 4 2 2 2 2 3 2" xfId="55131"/>
    <cellStyle name="Percent 7 4 2 2 2 2 4" xfId="41135"/>
    <cellStyle name="Percent 7 4 2 2 2 3" xfId="13424"/>
    <cellStyle name="Percent 7 4 2 2 2 3 2" xfId="27432"/>
    <cellStyle name="Percent 7 4 2 2 2 3 2 2" xfId="55965"/>
    <cellStyle name="Percent 7 4 2 2 2 3 3" xfId="41969"/>
    <cellStyle name="Percent 7 4 2 2 2 4" xfId="25764"/>
    <cellStyle name="Percent 7 4 2 2 2 4 2" xfId="54297"/>
    <cellStyle name="Percent 7 4 2 2 2 5" xfId="40301"/>
    <cellStyle name="Percent 7 4 2 2 3" xfId="12176"/>
    <cellStyle name="Percent 7 4 2 2 3 2" xfId="13846"/>
    <cellStyle name="Percent 7 4 2 2 3 2 2" xfId="27854"/>
    <cellStyle name="Percent 7 4 2 2 3 2 2 2" xfId="56387"/>
    <cellStyle name="Percent 7 4 2 2 3 2 3" xfId="42391"/>
    <cellStyle name="Percent 7 4 2 2 3 3" xfId="26186"/>
    <cellStyle name="Percent 7 4 2 2 3 3 2" xfId="54719"/>
    <cellStyle name="Percent 7 4 2 2 3 4" xfId="40723"/>
    <cellStyle name="Percent 7 4 2 2 4" xfId="13012"/>
    <cellStyle name="Percent 7 4 2 2 4 2" xfId="27020"/>
    <cellStyle name="Percent 7 4 2 2 4 2 2" xfId="55553"/>
    <cellStyle name="Percent 7 4 2 2 4 3" xfId="41557"/>
    <cellStyle name="Percent 7 4 2 2 5" xfId="25352"/>
    <cellStyle name="Percent 7 4 2 2 5 2" xfId="53885"/>
    <cellStyle name="Percent 7 4 2 2 6" xfId="39889"/>
    <cellStyle name="Percent 7 4 2 3" xfId="11536"/>
    <cellStyle name="Percent 7 4 2 3 2" xfId="12382"/>
    <cellStyle name="Percent 7 4 2 3 2 2" xfId="14052"/>
    <cellStyle name="Percent 7 4 2 3 2 2 2" xfId="28060"/>
    <cellStyle name="Percent 7 4 2 3 2 2 2 2" xfId="56593"/>
    <cellStyle name="Percent 7 4 2 3 2 2 3" xfId="42597"/>
    <cellStyle name="Percent 7 4 2 3 2 3" xfId="26392"/>
    <cellStyle name="Percent 7 4 2 3 2 3 2" xfId="54925"/>
    <cellStyle name="Percent 7 4 2 3 2 4" xfId="40929"/>
    <cellStyle name="Percent 7 4 2 3 3" xfId="13218"/>
    <cellStyle name="Percent 7 4 2 3 3 2" xfId="27226"/>
    <cellStyle name="Percent 7 4 2 3 3 2 2" xfId="55759"/>
    <cellStyle name="Percent 7 4 2 3 3 3" xfId="41763"/>
    <cellStyle name="Percent 7 4 2 3 4" xfId="25558"/>
    <cellStyle name="Percent 7 4 2 3 4 2" xfId="54091"/>
    <cellStyle name="Percent 7 4 2 3 5" xfId="40095"/>
    <cellStyle name="Percent 7 4 2 4" xfId="11969"/>
    <cellStyle name="Percent 7 4 2 4 2" xfId="13640"/>
    <cellStyle name="Percent 7 4 2 4 2 2" xfId="27648"/>
    <cellStyle name="Percent 7 4 2 4 2 2 2" xfId="56181"/>
    <cellStyle name="Percent 7 4 2 4 2 3" xfId="42185"/>
    <cellStyle name="Percent 7 4 2 4 3" xfId="25980"/>
    <cellStyle name="Percent 7 4 2 4 3 2" xfId="54513"/>
    <cellStyle name="Percent 7 4 2 4 4" xfId="40517"/>
    <cellStyle name="Percent 7 4 2 5" xfId="12805"/>
    <cellStyle name="Percent 7 4 2 5 2" xfId="26814"/>
    <cellStyle name="Percent 7 4 2 5 2 2" xfId="55347"/>
    <cellStyle name="Percent 7 4 2 5 3" xfId="41351"/>
    <cellStyle name="Percent 7 4 2 6" xfId="25146"/>
    <cellStyle name="Percent 7 4 2 6 2" xfId="53679"/>
    <cellStyle name="Percent 7 4 2 7" xfId="39683"/>
    <cellStyle name="Percent 7 4 3" xfId="11224"/>
    <cellStyle name="Percent 7 4 3 2" xfId="11640"/>
    <cellStyle name="Percent 7 4 3 2 2" xfId="12485"/>
    <cellStyle name="Percent 7 4 3 2 2 2" xfId="14155"/>
    <cellStyle name="Percent 7 4 3 2 2 2 2" xfId="28163"/>
    <cellStyle name="Percent 7 4 3 2 2 2 2 2" xfId="56696"/>
    <cellStyle name="Percent 7 4 3 2 2 2 3" xfId="42700"/>
    <cellStyle name="Percent 7 4 3 2 2 3" xfId="26495"/>
    <cellStyle name="Percent 7 4 3 2 2 3 2" xfId="55028"/>
    <cellStyle name="Percent 7 4 3 2 2 4" xfId="41032"/>
    <cellStyle name="Percent 7 4 3 2 3" xfId="13321"/>
    <cellStyle name="Percent 7 4 3 2 3 2" xfId="27329"/>
    <cellStyle name="Percent 7 4 3 2 3 2 2" xfId="55862"/>
    <cellStyle name="Percent 7 4 3 2 3 3" xfId="41866"/>
    <cellStyle name="Percent 7 4 3 2 4" xfId="25661"/>
    <cellStyle name="Percent 7 4 3 2 4 2" xfId="54194"/>
    <cellStyle name="Percent 7 4 3 2 5" xfId="40198"/>
    <cellStyle name="Percent 7 4 3 3" xfId="12073"/>
    <cellStyle name="Percent 7 4 3 3 2" xfId="13743"/>
    <cellStyle name="Percent 7 4 3 3 2 2" xfId="27751"/>
    <cellStyle name="Percent 7 4 3 3 2 2 2" xfId="56284"/>
    <cellStyle name="Percent 7 4 3 3 2 3" xfId="42288"/>
    <cellStyle name="Percent 7 4 3 3 3" xfId="26083"/>
    <cellStyle name="Percent 7 4 3 3 3 2" xfId="54616"/>
    <cellStyle name="Percent 7 4 3 3 4" xfId="40620"/>
    <cellStyle name="Percent 7 4 3 4" xfId="12909"/>
    <cellStyle name="Percent 7 4 3 4 2" xfId="26917"/>
    <cellStyle name="Percent 7 4 3 4 2 2" xfId="55450"/>
    <cellStyle name="Percent 7 4 3 4 3" xfId="41454"/>
    <cellStyle name="Percent 7 4 3 5" xfId="25249"/>
    <cellStyle name="Percent 7 4 3 5 2" xfId="53782"/>
    <cellStyle name="Percent 7 4 3 6" xfId="39786"/>
    <cellStyle name="Percent 7 4 4" xfId="11433"/>
    <cellStyle name="Percent 7 4 4 2" xfId="12279"/>
    <cellStyle name="Percent 7 4 4 2 2" xfId="13949"/>
    <cellStyle name="Percent 7 4 4 2 2 2" xfId="27957"/>
    <cellStyle name="Percent 7 4 4 2 2 2 2" xfId="56490"/>
    <cellStyle name="Percent 7 4 4 2 2 3" xfId="42494"/>
    <cellStyle name="Percent 7 4 4 2 3" xfId="26289"/>
    <cellStyle name="Percent 7 4 4 2 3 2" xfId="54822"/>
    <cellStyle name="Percent 7 4 4 2 4" xfId="40826"/>
    <cellStyle name="Percent 7 4 4 3" xfId="13115"/>
    <cellStyle name="Percent 7 4 4 3 2" xfId="27123"/>
    <cellStyle name="Percent 7 4 4 3 2 2" xfId="55656"/>
    <cellStyle name="Percent 7 4 4 3 3" xfId="41660"/>
    <cellStyle name="Percent 7 4 4 4" xfId="25455"/>
    <cellStyle name="Percent 7 4 4 4 2" xfId="53988"/>
    <cellStyle name="Percent 7 4 4 5" xfId="39992"/>
    <cellStyle name="Percent 7 4 5" xfId="11866"/>
    <cellStyle name="Percent 7 4 5 2" xfId="13537"/>
    <cellStyle name="Percent 7 4 5 2 2" xfId="27545"/>
    <cellStyle name="Percent 7 4 5 2 2 2" xfId="56078"/>
    <cellStyle name="Percent 7 4 5 2 3" xfId="42082"/>
    <cellStyle name="Percent 7 4 5 3" xfId="25877"/>
    <cellStyle name="Percent 7 4 5 3 2" xfId="54410"/>
    <cellStyle name="Percent 7 4 5 4" xfId="40414"/>
    <cellStyle name="Percent 7 4 6" xfId="12702"/>
    <cellStyle name="Percent 7 4 6 2" xfId="26711"/>
    <cellStyle name="Percent 7 4 6 2 2" xfId="55244"/>
    <cellStyle name="Percent 7 4 6 3" xfId="41248"/>
    <cellStyle name="Percent 7 4 7" xfId="25043"/>
    <cellStyle name="Percent 7 4 7 2" xfId="53576"/>
    <cellStyle name="Percent 7 4 8" xfId="39580"/>
    <cellStyle name="Percent 7 5" xfId="11067"/>
    <cellStyle name="Percent 7 5 2" xfId="11276"/>
    <cellStyle name="Percent 7 5 2 2" xfId="11692"/>
    <cellStyle name="Percent 7 5 2 2 2" xfId="12537"/>
    <cellStyle name="Percent 7 5 2 2 2 2" xfId="14207"/>
    <cellStyle name="Percent 7 5 2 2 2 2 2" xfId="28215"/>
    <cellStyle name="Percent 7 5 2 2 2 2 2 2" xfId="56748"/>
    <cellStyle name="Percent 7 5 2 2 2 2 3" xfId="42752"/>
    <cellStyle name="Percent 7 5 2 2 2 3" xfId="26547"/>
    <cellStyle name="Percent 7 5 2 2 2 3 2" xfId="55080"/>
    <cellStyle name="Percent 7 5 2 2 2 4" xfId="41084"/>
    <cellStyle name="Percent 7 5 2 2 3" xfId="13373"/>
    <cellStyle name="Percent 7 5 2 2 3 2" xfId="27381"/>
    <cellStyle name="Percent 7 5 2 2 3 2 2" xfId="55914"/>
    <cellStyle name="Percent 7 5 2 2 3 3" xfId="41918"/>
    <cellStyle name="Percent 7 5 2 2 4" xfId="25713"/>
    <cellStyle name="Percent 7 5 2 2 4 2" xfId="54246"/>
    <cellStyle name="Percent 7 5 2 2 5" xfId="40250"/>
    <cellStyle name="Percent 7 5 2 3" xfId="12125"/>
    <cellStyle name="Percent 7 5 2 3 2" xfId="13795"/>
    <cellStyle name="Percent 7 5 2 3 2 2" xfId="27803"/>
    <cellStyle name="Percent 7 5 2 3 2 2 2" xfId="56336"/>
    <cellStyle name="Percent 7 5 2 3 2 3" xfId="42340"/>
    <cellStyle name="Percent 7 5 2 3 3" xfId="26135"/>
    <cellStyle name="Percent 7 5 2 3 3 2" xfId="54668"/>
    <cellStyle name="Percent 7 5 2 3 4" xfId="40672"/>
    <cellStyle name="Percent 7 5 2 4" xfId="12961"/>
    <cellStyle name="Percent 7 5 2 4 2" xfId="26969"/>
    <cellStyle name="Percent 7 5 2 4 2 2" xfId="55502"/>
    <cellStyle name="Percent 7 5 2 4 3" xfId="41506"/>
    <cellStyle name="Percent 7 5 2 5" xfId="25301"/>
    <cellStyle name="Percent 7 5 2 5 2" xfId="53834"/>
    <cellStyle name="Percent 7 5 2 6" xfId="39838"/>
    <cellStyle name="Percent 7 5 3" xfId="11485"/>
    <cellStyle name="Percent 7 5 3 2" xfId="12331"/>
    <cellStyle name="Percent 7 5 3 2 2" xfId="14001"/>
    <cellStyle name="Percent 7 5 3 2 2 2" xfId="28009"/>
    <cellStyle name="Percent 7 5 3 2 2 2 2" xfId="56542"/>
    <cellStyle name="Percent 7 5 3 2 2 3" xfId="42546"/>
    <cellStyle name="Percent 7 5 3 2 3" xfId="26341"/>
    <cellStyle name="Percent 7 5 3 2 3 2" xfId="54874"/>
    <cellStyle name="Percent 7 5 3 2 4" xfId="40878"/>
    <cellStyle name="Percent 7 5 3 3" xfId="13167"/>
    <cellStyle name="Percent 7 5 3 3 2" xfId="27175"/>
    <cellStyle name="Percent 7 5 3 3 2 2" xfId="55708"/>
    <cellStyle name="Percent 7 5 3 3 3" xfId="41712"/>
    <cellStyle name="Percent 7 5 3 4" xfId="25507"/>
    <cellStyle name="Percent 7 5 3 4 2" xfId="54040"/>
    <cellStyle name="Percent 7 5 3 5" xfId="40044"/>
    <cellStyle name="Percent 7 5 4" xfId="11918"/>
    <cellStyle name="Percent 7 5 4 2" xfId="13589"/>
    <cellStyle name="Percent 7 5 4 2 2" xfId="27597"/>
    <cellStyle name="Percent 7 5 4 2 2 2" xfId="56130"/>
    <cellStyle name="Percent 7 5 4 2 3" xfId="42134"/>
    <cellStyle name="Percent 7 5 4 3" xfId="25929"/>
    <cellStyle name="Percent 7 5 4 3 2" xfId="54462"/>
    <cellStyle name="Percent 7 5 4 4" xfId="40466"/>
    <cellStyle name="Percent 7 5 5" xfId="12754"/>
    <cellStyle name="Percent 7 5 5 2" xfId="26763"/>
    <cellStyle name="Percent 7 5 5 2 2" xfId="55296"/>
    <cellStyle name="Percent 7 5 5 3" xfId="41300"/>
    <cellStyle name="Percent 7 5 6" xfId="25095"/>
    <cellStyle name="Percent 7 5 6 2" xfId="53628"/>
    <cellStyle name="Percent 7 5 7" xfId="39632"/>
    <cellStyle name="Percent 7 6" xfId="11173"/>
    <cellStyle name="Percent 7 6 2" xfId="11589"/>
    <cellStyle name="Percent 7 6 2 2" xfId="12434"/>
    <cellStyle name="Percent 7 6 2 2 2" xfId="14104"/>
    <cellStyle name="Percent 7 6 2 2 2 2" xfId="28112"/>
    <cellStyle name="Percent 7 6 2 2 2 2 2" xfId="56645"/>
    <cellStyle name="Percent 7 6 2 2 2 3" xfId="42649"/>
    <cellStyle name="Percent 7 6 2 2 3" xfId="26444"/>
    <cellStyle name="Percent 7 6 2 2 3 2" xfId="54977"/>
    <cellStyle name="Percent 7 6 2 2 4" xfId="40981"/>
    <cellStyle name="Percent 7 6 2 3" xfId="13270"/>
    <cellStyle name="Percent 7 6 2 3 2" xfId="27278"/>
    <cellStyle name="Percent 7 6 2 3 2 2" xfId="55811"/>
    <cellStyle name="Percent 7 6 2 3 3" xfId="41815"/>
    <cellStyle name="Percent 7 6 2 4" xfId="25610"/>
    <cellStyle name="Percent 7 6 2 4 2" xfId="54143"/>
    <cellStyle name="Percent 7 6 2 5" xfId="40147"/>
    <cellStyle name="Percent 7 6 3" xfId="12022"/>
    <cellStyle name="Percent 7 6 3 2" xfId="13692"/>
    <cellStyle name="Percent 7 6 3 2 2" xfId="27700"/>
    <cellStyle name="Percent 7 6 3 2 2 2" xfId="56233"/>
    <cellStyle name="Percent 7 6 3 2 3" xfId="42237"/>
    <cellStyle name="Percent 7 6 3 3" xfId="26032"/>
    <cellStyle name="Percent 7 6 3 3 2" xfId="54565"/>
    <cellStyle name="Percent 7 6 3 4" xfId="40569"/>
    <cellStyle name="Percent 7 6 4" xfId="12858"/>
    <cellStyle name="Percent 7 6 4 2" xfId="26866"/>
    <cellStyle name="Percent 7 6 4 2 2" xfId="55399"/>
    <cellStyle name="Percent 7 6 4 3" xfId="41403"/>
    <cellStyle name="Percent 7 6 5" xfId="25198"/>
    <cellStyle name="Percent 7 6 5 2" xfId="53731"/>
    <cellStyle name="Percent 7 6 6" xfId="39735"/>
    <cellStyle name="Percent 7 7" xfId="11382"/>
    <cellStyle name="Percent 7 7 2" xfId="12228"/>
    <cellStyle name="Percent 7 7 2 2" xfId="13898"/>
    <cellStyle name="Percent 7 7 2 2 2" xfId="27906"/>
    <cellStyle name="Percent 7 7 2 2 2 2" xfId="56439"/>
    <cellStyle name="Percent 7 7 2 2 3" xfId="42443"/>
    <cellStyle name="Percent 7 7 2 3" xfId="26238"/>
    <cellStyle name="Percent 7 7 2 3 2" xfId="54771"/>
    <cellStyle name="Percent 7 7 2 4" xfId="40775"/>
    <cellStyle name="Percent 7 7 3" xfId="13064"/>
    <cellStyle name="Percent 7 7 3 2" xfId="27072"/>
    <cellStyle name="Percent 7 7 3 2 2" xfId="55605"/>
    <cellStyle name="Percent 7 7 3 3" xfId="41609"/>
    <cellStyle name="Percent 7 7 4" xfId="25404"/>
    <cellStyle name="Percent 7 7 4 2" xfId="53937"/>
    <cellStyle name="Percent 7 7 5" xfId="39941"/>
    <cellStyle name="Percent 7 8" xfId="11815"/>
    <cellStyle name="Percent 7 8 2" xfId="13486"/>
    <cellStyle name="Percent 7 8 2 2" xfId="27494"/>
    <cellStyle name="Percent 7 8 2 2 2" xfId="56027"/>
    <cellStyle name="Percent 7 8 2 3" xfId="42031"/>
    <cellStyle name="Percent 7 8 3" xfId="25826"/>
    <cellStyle name="Percent 7 8 3 2" xfId="54359"/>
    <cellStyle name="Percent 7 8 4" xfId="40363"/>
    <cellStyle name="Percent 7 9" xfId="12651"/>
    <cellStyle name="Percent 7 9 2" xfId="26660"/>
    <cellStyle name="Percent 7 9 2 2" xfId="55193"/>
    <cellStyle name="Percent 7 9 3" xfId="41197"/>
    <cellStyle name="Percent 8" xfId="135"/>
    <cellStyle name="Percent 8 2" xfId="10982"/>
    <cellStyle name="Percent 9" xfId="158"/>
    <cellStyle name="Percent 9 2" xfId="11010"/>
    <cellStyle name="Percent0" xfId="78"/>
    <cellStyle name="Percent0Soft" xfId="79"/>
    <cellStyle name="Percent0SoftUnd" xfId="80"/>
    <cellStyle name="Percent1" xfId="50"/>
    <cellStyle name="Percent1Soft" xfId="81"/>
    <cellStyle name="Percent2" xfId="49"/>
    <cellStyle name="Percentage" xfId="28646"/>
    <cellStyle name="Percentage [0.0]" xfId="28647"/>
    <cellStyle name="QuestionOnCell 2" xfId="82"/>
    <cellStyle name="Ratio2" xfId="83"/>
    <cellStyle name="Ratio2 2" xfId="5370"/>
    <cellStyle name="Ratio2 2 2" xfId="10701"/>
    <cellStyle name="Ratio2 2 2 2" xfId="24767"/>
    <cellStyle name="Ratio2 2 2 2 2" xfId="53301"/>
    <cellStyle name="Ratio2 2 2 3" xfId="39299"/>
    <cellStyle name="Ratio2 2 3" xfId="19467"/>
    <cellStyle name="Ratio2 2 3 2" xfId="48001"/>
    <cellStyle name="Ratio2 2 4" xfId="28680"/>
    <cellStyle name="Ratio2 2 4 2" xfId="57110"/>
    <cellStyle name="Ratio2 2 5" xfId="28778"/>
    <cellStyle name="Ratio2 2 5 2" xfId="57176"/>
    <cellStyle name="Ratio2 2 6" xfId="33993"/>
    <cellStyle name="Ratio2 3" xfId="28673"/>
    <cellStyle name="Ratio2 3 2" xfId="28773"/>
    <cellStyle name="Ratio2 3 2 2" xfId="57171"/>
    <cellStyle name="Ratio2 3 3" xfId="57105"/>
    <cellStyle name="Ratio2 4" xfId="28691"/>
    <cellStyle name="Ratio2 5" xfId="28701"/>
    <cellStyle name="Ratio2Soft" xfId="84"/>
    <cellStyle name="Ratio2Soft 2" xfId="5371"/>
    <cellStyle name="Ratio2Soft 2 2" xfId="10702"/>
    <cellStyle name="Ratio2Soft 2 2 2" xfId="24768"/>
    <cellStyle name="Ratio2Soft 2 2 2 2" xfId="53302"/>
    <cellStyle name="Ratio2Soft 2 2 3" xfId="39300"/>
    <cellStyle name="Ratio2Soft 2 3" xfId="19468"/>
    <cellStyle name="Ratio2Soft 2 3 2" xfId="48002"/>
    <cellStyle name="Ratio2Soft 2 4" xfId="28681"/>
    <cellStyle name="Ratio2Soft 2 4 2" xfId="57111"/>
    <cellStyle name="Ratio2Soft 2 5" xfId="28779"/>
    <cellStyle name="Ratio2Soft 2 5 2" xfId="57177"/>
    <cellStyle name="Ratio2Soft 2 6" xfId="33994"/>
    <cellStyle name="Ratio2Soft 3" xfId="28674"/>
    <cellStyle name="Ratio2Soft 3 2" xfId="28774"/>
    <cellStyle name="Ratio2Soft 3 2 2" xfId="57172"/>
    <cellStyle name="Ratio2Soft 3 3" xfId="57106"/>
    <cellStyle name="Ratio2Soft 4" xfId="28692"/>
    <cellStyle name="Ratio2Soft 5" xfId="28702"/>
    <cellStyle name="Shadow lines" xfId="28648"/>
    <cellStyle name="Time [d/mm/yy h:min]" xfId="28649"/>
    <cellStyle name="Title 2" xfId="743"/>
    <cellStyle name="Title 2 2" xfId="2758"/>
    <cellStyle name="Title 3" xfId="2757"/>
    <cellStyle name="Total" xfId="19" builtinId="25" customBuiltin="1"/>
    <cellStyle name="Total 2" xfId="2760"/>
    <cellStyle name="Total 2 2" xfId="5346"/>
    <cellStyle name="Total 2 2 2" xfId="10898"/>
    <cellStyle name="Total 2 2 2 2" xfId="28353"/>
    <cellStyle name="Total 2 2 3" xfId="10678"/>
    <cellStyle name="Total 2 2 3 2" xfId="28347"/>
    <cellStyle name="Total 2 3" xfId="10887"/>
    <cellStyle name="Total 2 3 2" xfId="28342"/>
    <cellStyle name="Total 2 4" xfId="8101"/>
    <cellStyle name="Total 2 4 2" xfId="28368"/>
    <cellStyle name="Total 3" xfId="2759"/>
    <cellStyle name="Total 3 2" xfId="5345"/>
    <cellStyle name="Total 3 2 2" xfId="10897"/>
    <cellStyle name="Total 3 2 2 2" xfId="28375"/>
    <cellStyle name="Total 3 2 3" xfId="10677"/>
    <cellStyle name="Total 3 2 3 2" xfId="28359"/>
    <cellStyle name="Total 3 3" xfId="10886"/>
    <cellStyle name="Total 3 3 2" xfId="28348"/>
    <cellStyle name="Total 3 4" xfId="8100"/>
    <cellStyle name="Total 3 4 2" xfId="28351"/>
    <cellStyle name="U Accounting" xfId="28650"/>
    <cellStyle name="UU Accounting" xfId="28651"/>
    <cellStyle name="Warning Text" xfId="17" builtinId="11" customBuiltin="1"/>
    <cellStyle name="Warning Text 2" xfId="2762"/>
    <cellStyle name="Warning Text 3" xfId="27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C347-434F-88E2-671326061187}"/>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265355024"/>
        <c:axId val="265355584"/>
      </c:barChart>
      <c:catAx>
        <c:axId val="2653550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265355584"/>
        <c:crosses val="autoZero"/>
        <c:auto val="1"/>
        <c:lblAlgn val="ctr"/>
        <c:lblOffset val="100"/>
        <c:noMultiLvlLbl val="0"/>
      </c:catAx>
      <c:valAx>
        <c:axId val="26535558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2653550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95C-4FAD-A528-77E167140F77}"/>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265357824"/>
        <c:axId val="269183456"/>
      </c:barChart>
      <c:catAx>
        <c:axId val="265357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269183456"/>
        <c:crosses val="autoZero"/>
        <c:auto val="1"/>
        <c:lblAlgn val="ctr"/>
        <c:lblOffset val="100"/>
        <c:noMultiLvlLbl val="0"/>
      </c:catAx>
      <c:valAx>
        <c:axId val="269183456"/>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2653578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sz="1200"/>
              <a:t>Laenude</a:t>
            </a:r>
            <a:r>
              <a:rPr lang="et-EE" sz="1200" baseline="0"/>
              <a:t> maht</a:t>
            </a:r>
            <a:endParaRPr lang="et-EE" sz="1200"/>
          </a:p>
        </c:rich>
      </c:tx>
      <c:layout>
        <c:manualLayout>
          <c:xMode val="edge"/>
          <c:yMode val="edge"/>
          <c:x val="0.3738496262695325"/>
          <c:y val="2.0488671325142246E-2"/>
        </c:manualLayout>
      </c:layout>
      <c:overlay val="0"/>
      <c:spPr>
        <a:noFill/>
        <a:ln w="25400">
          <a:noFill/>
        </a:ln>
      </c:spPr>
    </c:title>
    <c:autoTitleDeleted val="0"/>
    <c:plotArea>
      <c:layout>
        <c:manualLayout>
          <c:layoutTarget val="inner"/>
          <c:xMode val="edge"/>
          <c:yMode val="edge"/>
          <c:x val="1.9259758003593273E-2"/>
          <c:y val="0.1764203874693375"/>
          <c:w val="0.95953287451425451"/>
          <c:h val="0.57755830153686438"/>
        </c:manualLayout>
      </c:layout>
      <c:barChart>
        <c:barDir val="col"/>
        <c:grouping val="stacked"/>
        <c:varyColors val="0"/>
        <c:dLbls>
          <c:showLegendKey val="0"/>
          <c:showVal val="0"/>
          <c:showCatName val="0"/>
          <c:showSerName val="0"/>
          <c:showPercent val="0"/>
          <c:showBubbleSize val="0"/>
        </c:dLbls>
        <c:gapWidth val="150"/>
        <c:overlap val="100"/>
        <c:axId val="269187936"/>
        <c:axId val="269188496"/>
        <c:extLst xmlns:c16r2="http://schemas.microsoft.com/office/drawing/2015/06/chart">
          <c:ext xmlns:c15="http://schemas.microsoft.com/office/drawing/2012/chart" uri="{02D57815-91ED-43cb-92C2-25804820EDAC}">
            <c15:filteredBarSeries>
              <c15:ser>
                <c:idx val="0"/>
                <c:order val="0"/>
                <c:spPr>
                  <a:solidFill>
                    <a:srgbClr val="F4CBB5"/>
                  </a:solidFill>
                  <a:ln w="25400">
                    <a:noFill/>
                  </a:ln>
                </c:spPr>
                <c:invertIfNegative val="0"/>
                <c:cat>
                  <c:multiLvlStrRef>
                    <c:extLst xmlns:c16r2="http://schemas.microsoft.com/office/drawing/2015/06/chart">
                      <c:ext uri="{02D57815-91ED-43cb-92C2-25804820EDAC}">
                        <c15:formulaRef>
                          <c15:sqref>pL!#REF!</c15:sqref>
                        </c15:formulaRef>
                      </c:ext>
                    </c:extLst>
                  </c:multiLvlStrRef>
                </c:cat>
                <c:val>
                  <c:numRef>
                    <c:extLst xmlns:c16r2="http://schemas.microsoft.com/office/drawing/2015/06/chart">
                      <c:ext uri="{02D57815-91ED-43cb-92C2-25804820EDAC}">
                        <c15:formulaRef>
                          <c15:sqref>pL!#REF!</c15:sqref>
                        </c15:formulaRef>
                      </c:ext>
                    </c:extLst>
                  </c:numRef>
                </c:val>
                <c:extLst xmlns:c16r2="http://schemas.microsoft.com/office/drawing/2015/06/chart">
                  <c:ext xmlns:c16="http://schemas.microsoft.com/office/drawing/2014/chart" uri="{C3380CC4-5D6E-409C-BE32-E72D297353CC}">
                    <c16:uniqueId val="{00000000-E9D5-497E-BCDF-030926CDE2CE}"/>
                  </c:ext>
                  <c:ext uri="{02D57815-91ED-43cb-92C2-25804820EDAC}">
                    <c15:filteredSeriesTitle>
                      <c15:tx>
                        <c:strRef>
                          <c:extLst xmlns:c16="http://schemas.microsoft.com/office/drawing/2014/chart" xmlns:c16r2="http://schemas.microsoft.com/office/drawing/2015/06/chart">
                            <c:ext uri="{02D57815-91ED-43cb-92C2-25804820EDAC}">
                              <c15:formulaRef>
                                <c15:sqref>pL!#REF!</c15:sqref>
                              </c15:formulaRef>
                            </c:ext>
                          </c:extLst>
                          <c:strCache>
                            <c:ptCount val="1"/>
                            <c:pt idx="0">
                              <c:v>#REF!</c:v>
                            </c:pt>
                          </c:strCache>
                        </c:strRef>
                      </c15:tx>
                    </c15:filteredSeriesTitle>
                  </c:ext>
                </c:extLst>
              </c15:ser>
            </c15:filteredBarSeries>
            <c15:filteredBarSeries>
              <c15:ser>
                <c:idx val="1"/>
                <c:order val="1"/>
                <c:spPr>
                  <a:solidFill>
                    <a:srgbClr val="062945"/>
                  </a:solidFill>
                  <a:ln w="25400">
                    <a:noFill/>
                  </a:ln>
                </c:spPr>
                <c:invertIfNegative val="0"/>
                <c:cat>
                  <c:multiLvlStrRef>
                    <c:extLst xmlns:c15="http://schemas.microsoft.com/office/drawing/2012/chart" xmlns:c16r2="http://schemas.microsoft.com/office/drawing/2015/06/chart">
                      <c:ext xmlns:c15="http://schemas.microsoft.com/office/drawing/2012/chart" uri="{02D57815-91ED-43cb-92C2-25804820EDAC}">
                        <c15:formulaRef>
                          <c15:sqref>pL!#REF!</c15:sqref>
                        </c15:formulaRef>
                      </c:ext>
                    </c:extLst>
                  </c:multiLvlStrRef>
                </c:cat>
                <c:val>
                  <c:numRef>
                    <c:extLst xmlns:c15="http://schemas.microsoft.com/office/drawing/2012/chart" xmlns:c16r2="http://schemas.microsoft.com/office/drawing/2015/06/chart">
                      <c:ext xmlns:c15="http://schemas.microsoft.com/office/drawing/2012/chart" uri="{02D57815-91ED-43cb-92C2-25804820EDAC}">
                        <c15:formulaRef>
                          <c15:sqref>pL!#REF!</c15:sqref>
                        </c15:formulaRef>
                      </c:ext>
                    </c:extLst>
                  </c:numRef>
                </c:val>
                <c:extLst xmlns:c15="http://schemas.microsoft.com/office/drawing/2012/chart" xmlns:c16r2="http://schemas.microsoft.com/office/drawing/2015/06/chart">
                  <c:ext xmlns:c16="http://schemas.microsoft.com/office/drawing/2014/chart" uri="{C3380CC4-5D6E-409C-BE32-E72D297353CC}">
                    <c16:uniqueId val="{00000001-E9D5-497E-BCDF-030926CDE2CE}"/>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pL!#REF!</c15:sqref>
                              </c15:formulaRef>
                            </c:ext>
                          </c:extLst>
                          <c:strCache>
                            <c:ptCount val="1"/>
                            <c:pt idx="0">
                              <c:v>#REF!</c:v>
                            </c:pt>
                          </c:strCache>
                        </c:strRef>
                      </c15:tx>
                    </c15:filteredSeriesTitle>
                  </c:ext>
                </c:extLst>
              </c15:ser>
            </c15:filteredBarSeries>
            <c15:filteredBarSeries>
              <c15:ser>
                <c:idx val="2"/>
                <c:order val="2"/>
                <c:spPr>
                  <a:solidFill>
                    <a:srgbClr val="7EA8A3"/>
                  </a:solidFill>
                </c:spPr>
                <c:invertIfNegative val="0"/>
                <c:cat>
                  <c:multiLvlStrRef>
                    <c:extLst xmlns:c15="http://schemas.microsoft.com/office/drawing/2012/chart" xmlns:c16r2="http://schemas.microsoft.com/office/drawing/2015/06/chart">
                      <c:ext xmlns:c15="http://schemas.microsoft.com/office/drawing/2012/chart" uri="{02D57815-91ED-43cb-92C2-25804820EDAC}">
                        <c15:formulaRef>
                          <c15:sqref>pL!#REF!</c15:sqref>
                        </c15:formulaRef>
                      </c:ext>
                    </c:extLst>
                  </c:multiLvlStrRef>
                </c:cat>
                <c:val>
                  <c:numRef>
                    <c:extLst xmlns:c15="http://schemas.microsoft.com/office/drawing/2012/chart" xmlns:c16r2="http://schemas.microsoft.com/office/drawing/2015/06/chart">
                      <c:ext xmlns:c15="http://schemas.microsoft.com/office/drawing/2012/chart" uri="{02D57815-91ED-43cb-92C2-25804820EDAC}">
                        <c15:formulaRef>
                          <c15:sqref>pL!#REF!</c15:sqref>
                        </c15:formulaRef>
                      </c:ext>
                    </c:extLst>
                  </c:numRef>
                </c:val>
                <c:extLst xmlns:c15="http://schemas.microsoft.com/office/drawing/2012/chart" xmlns:c16r2="http://schemas.microsoft.com/office/drawing/2015/06/chart">
                  <c:ext xmlns:c16="http://schemas.microsoft.com/office/drawing/2014/chart" uri="{C3380CC4-5D6E-409C-BE32-E72D297353CC}">
                    <c16:uniqueId val="{00000002-E9D5-497E-BCDF-030926CDE2CE}"/>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pL!#REF!</c15:sqref>
                              </c15:formulaRef>
                            </c:ext>
                          </c:extLst>
                          <c:strCache>
                            <c:ptCount val="1"/>
                            <c:pt idx="0">
                              <c:v>#REF!</c:v>
                            </c:pt>
                          </c:strCache>
                        </c:strRef>
                      </c15:tx>
                    </c15:filteredSeriesTitle>
                  </c:ext>
                </c:extLst>
              </c15:ser>
            </c15:filteredBarSeries>
            <c15:filteredBarSeries>
              <c15:ser>
                <c:idx val="4"/>
                <c:order val="4"/>
                <c:spPr>
                  <a:solidFill>
                    <a:srgbClr val="E6A0A0"/>
                  </a:solidFill>
                  <a:ln w="19050">
                    <a:noFill/>
                  </a:ln>
                </c:spPr>
                <c:invertIfNegative val="0"/>
                <c:cat>
                  <c:multiLvlStrRef>
                    <c:extLst xmlns:c15="http://schemas.microsoft.com/office/drawing/2012/chart" xmlns:c16r2="http://schemas.microsoft.com/office/drawing/2015/06/chart">
                      <c:ext xmlns:c15="http://schemas.microsoft.com/office/drawing/2012/chart" uri="{02D57815-91ED-43cb-92C2-25804820EDAC}">
                        <c15:formulaRef>
                          <c15:sqref>pL!#REF!</c15:sqref>
                        </c15:formulaRef>
                      </c:ext>
                    </c:extLst>
                  </c:multiLvlStrRef>
                </c:cat>
                <c:val>
                  <c:numRef>
                    <c:extLst xmlns:c15="http://schemas.microsoft.com/office/drawing/2012/chart" xmlns:c16r2="http://schemas.microsoft.com/office/drawing/2015/06/chart">
                      <c:ext xmlns:c15="http://schemas.microsoft.com/office/drawing/2012/chart" uri="{02D57815-91ED-43cb-92C2-25804820EDAC}">
                        <c15:formulaRef>
                          <c15:sqref>pL!#REF!</c15:sqref>
                        </c15:formulaRef>
                      </c:ext>
                    </c:extLst>
                  </c:numRef>
                </c:val>
                <c:extLst xmlns:c15="http://schemas.microsoft.com/office/drawing/2012/chart" xmlns:c16r2="http://schemas.microsoft.com/office/drawing/2015/06/chart">
                  <c:ext xmlns:c16="http://schemas.microsoft.com/office/drawing/2014/chart" uri="{C3380CC4-5D6E-409C-BE32-E72D297353CC}">
                    <c16:uniqueId val="{00000004-E9D5-497E-BCDF-030926CDE2CE}"/>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pL!#REF!</c15:sqref>
                              </c15:formulaRef>
                            </c:ext>
                          </c:extLst>
                          <c:strCache>
                            <c:ptCount val="1"/>
                            <c:pt idx="0">
                              <c:v>#REF!</c:v>
                            </c:pt>
                          </c:strCache>
                        </c:strRef>
                      </c15:tx>
                    </c15:filteredSeriesTitle>
                  </c:ext>
                </c:extLst>
              </c15:ser>
            </c15:filteredBarSeries>
          </c:ext>
        </c:extLst>
      </c:barChart>
      <c:lineChart>
        <c:grouping val="standard"/>
        <c:varyColors val="0"/>
        <c:dLbls>
          <c:showLegendKey val="0"/>
          <c:showVal val="0"/>
          <c:showCatName val="0"/>
          <c:showSerName val="0"/>
          <c:showPercent val="0"/>
          <c:showBubbleSize val="0"/>
        </c:dLbls>
        <c:marker val="1"/>
        <c:smooth val="0"/>
        <c:axId val="269187936"/>
        <c:axId val="269188496"/>
        <c:extLst xmlns:c16r2="http://schemas.microsoft.com/office/drawing/2015/06/chart">
          <c:ext xmlns:c15="http://schemas.microsoft.com/office/drawing/2012/chart" uri="{02D57815-91ED-43cb-92C2-25804820EDAC}">
            <c15:filteredLineSeries>
              <c15:ser>
                <c:idx val="3"/>
                <c:order val="3"/>
                <c:spPr>
                  <a:ln>
                    <a:noFill/>
                  </a:ln>
                </c:spPr>
                <c:marker>
                  <c:symbol val="none"/>
                </c:marker>
                <c:dLbls>
                  <c:numFmt formatCode="#,##0" sourceLinked="0"/>
                  <c:spPr>
                    <a:noFill/>
                    <a:ln w="25400">
                      <a:noFill/>
                    </a:ln>
                  </c:spPr>
                  <c:txPr>
                    <a:bodyPr wrap="square" lIns="38100" tIns="19050" rIns="38100" bIns="19050" anchor="ctr">
                      <a:spAutoFit/>
                    </a:bodyPr>
                    <a:lstStyle/>
                    <a:p>
                      <a:pPr>
                        <a:defRPr sz="1000"/>
                      </a:pPr>
                      <a:endParaRPr lang="et-EE"/>
                    </a:p>
                  </c:txPr>
                  <c:dLblPos val="t"/>
                  <c:showLegendKey val="0"/>
                  <c:showVal val="1"/>
                  <c:showCatName val="0"/>
                  <c:showSerName val="0"/>
                  <c:showPercent val="0"/>
                  <c:showBubbleSize val="0"/>
                  <c:showLeaderLines val="0"/>
                  <c:extLst xmlns:c16r2="http://schemas.microsoft.com/office/drawing/2015/06/chart">
                    <c:ext uri="{CE6537A1-D6FC-4f65-9D91-7224C49458BB}">
                      <c15:showLeaderLines val="0"/>
                    </c:ext>
                  </c:extLst>
                </c:dLbls>
                <c:cat>
                  <c:numLit>
                    <c:formatCode>mmm\-yy</c:formatCode>
                    <c:ptCount val="3"/>
                    <c:pt idx="0">
                      <c:v>43008</c:v>
                    </c:pt>
                    <c:pt idx="1">
                      <c:v>42916</c:v>
                    </c:pt>
                    <c:pt idx="2">
                      <c:v>42825</c:v>
                    </c:pt>
                  </c:numLit>
                </c:cat>
                <c:val>
                  <c:numRef>
                    <c:extLst xmlns:c16r2="http://schemas.microsoft.com/office/drawing/2015/06/chart">
                      <c:ext uri="{02D57815-91ED-43cb-92C2-25804820EDAC}">
                        <c15:formulaRef>
                          <c15:sqref>pL!#REF!</c15:sqref>
                        </c15:formulaRef>
                      </c:ext>
                    </c:extLst>
                  </c:numRef>
                </c:val>
                <c:smooth val="0"/>
                <c:extLst xmlns:c16r2="http://schemas.microsoft.com/office/drawing/2015/06/chart">
                  <c:ext xmlns:c16="http://schemas.microsoft.com/office/drawing/2014/chart" uri="{C3380CC4-5D6E-409C-BE32-E72D297353CC}">
                    <c16:uniqueId val="{00000003-E9D5-497E-BCDF-030926CDE2CE}"/>
                  </c:ext>
                </c:extLst>
              </c15:ser>
            </c15:filteredLineSeries>
          </c:ext>
        </c:extLst>
      </c:lineChart>
      <c:catAx>
        <c:axId val="269187936"/>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0" vert="horz" anchor="ctr" anchorCtr="0"/>
          <a:lstStyle/>
          <a:p>
            <a:pPr>
              <a:defRPr sz="900" b="0" i="0" u="none" strike="noStrike" baseline="0">
                <a:solidFill>
                  <a:srgbClr val="333333"/>
                </a:solidFill>
                <a:latin typeface="Calibri"/>
                <a:ea typeface="Calibri"/>
                <a:cs typeface="Calibri"/>
              </a:defRPr>
            </a:pPr>
            <a:endParaRPr lang="et-EE"/>
          </a:p>
        </c:txPr>
        <c:crossAx val="269188496"/>
        <c:crosses val="autoZero"/>
        <c:auto val="0"/>
        <c:lblAlgn val="ctr"/>
        <c:lblOffset val="100"/>
        <c:noMultiLvlLbl val="0"/>
      </c:catAx>
      <c:valAx>
        <c:axId val="269188496"/>
        <c:scaling>
          <c:orientation val="minMax"/>
        </c:scaling>
        <c:delete val="1"/>
        <c:axPos val="l"/>
        <c:title>
          <c:tx>
            <c:rich>
              <a:bodyPr rot="0" vert="horz"/>
              <a:lstStyle/>
              <a:p>
                <a:pPr>
                  <a:defRPr/>
                </a:pPr>
                <a:r>
                  <a:rPr lang="et-EE"/>
                  <a:t>EURm</a:t>
                </a:r>
              </a:p>
            </c:rich>
          </c:tx>
          <c:layout>
            <c:manualLayout>
              <c:xMode val="edge"/>
              <c:yMode val="edge"/>
              <c:x val="6.1662924156026255E-2"/>
              <c:y val="3.8818126600712648E-2"/>
            </c:manualLayout>
          </c:layout>
          <c:overlay val="0"/>
        </c:title>
        <c:numFmt formatCode="0" sourceLinked="0"/>
        <c:majorTickMark val="none"/>
        <c:minorTickMark val="none"/>
        <c:tickLblPos val="nextTo"/>
        <c:crossAx val="269187936"/>
        <c:crosses val="autoZero"/>
        <c:crossBetween val="between"/>
      </c:valAx>
      <c:spPr>
        <a:noFill/>
        <a:ln w="25400">
          <a:noFill/>
        </a:ln>
      </c:spPr>
    </c:plotArea>
    <c:legend>
      <c:legendPos val="b"/>
      <c:layout>
        <c:manualLayout>
          <c:xMode val="edge"/>
          <c:yMode val="edge"/>
          <c:x val="7.1206037068787028E-3"/>
          <c:y val="0.87385212794526623"/>
          <c:w val="0.98089728861756165"/>
          <c:h val="0.11014074556035981"/>
        </c:manualLayout>
      </c:layout>
      <c:overlay val="0"/>
      <c:spPr>
        <a:noFill/>
        <a:ln w="25400">
          <a:noFill/>
        </a:ln>
      </c:spPr>
      <c:txPr>
        <a:bodyPr/>
        <a:lstStyle/>
        <a:p>
          <a:pPr>
            <a:defRPr sz="9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88C-46D3-B393-DC83C5DEA047}"/>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269190736"/>
        <c:axId val="274900960"/>
      </c:barChart>
      <c:catAx>
        <c:axId val="2691907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274900960"/>
        <c:crosses val="autoZero"/>
        <c:auto val="1"/>
        <c:lblAlgn val="ctr"/>
        <c:lblOffset val="100"/>
        <c:noMultiLvlLbl val="0"/>
      </c:catAx>
      <c:valAx>
        <c:axId val="27490096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269190736"/>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59C5-4FC5-8A74-3A38F19624AF}"/>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274903200"/>
        <c:axId val="274903760"/>
      </c:barChart>
      <c:catAx>
        <c:axId val="27490320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274903760"/>
        <c:crosses val="autoZero"/>
        <c:auto val="1"/>
        <c:lblAlgn val="ctr"/>
        <c:lblOffset val="100"/>
        <c:noMultiLvlLbl val="0"/>
      </c:catAx>
      <c:valAx>
        <c:axId val="27490376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27490320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3.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twoCellAnchor>
    <xdr:from>
      <xdr:col>0</xdr:col>
      <xdr:colOff>0</xdr:colOff>
      <xdr:row>37</xdr:row>
      <xdr:rowOff>1</xdr:rowOff>
    </xdr:from>
    <xdr:to>
      <xdr:col>11</xdr:col>
      <xdr:colOff>209550</xdr:colOff>
      <xdr:row>42</xdr:row>
      <xdr:rowOff>104776</xdr:rowOff>
    </xdr:to>
    <xdr:sp macro="" textlink="">
      <xdr:nvSpPr>
        <xdr:cNvPr id="4" name="TextBox 3"/>
        <xdr:cNvSpPr txBox="1"/>
      </xdr:nvSpPr>
      <xdr:spPr>
        <a:xfrm>
          <a:off x="0" y="6848476"/>
          <a:ext cx="74676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1" i="0" u="none" strike="noStrike" baseline="0" smtClean="0">
              <a:solidFill>
                <a:schemeClr val="dk1"/>
              </a:solidFill>
              <a:latin typeface="+mn-lt"/>
              <a:ea typeface="+mn-ea"/>
              <a:cs typeface="+mn-cs"/>
            </a:rPr>
            <a:t>Lõpetatud tegevused</a:t>
          </a:r>
        </a:p>
        <a:p>
          <a:r>
            <a:rPr lang="et-EE" sz="1100" b="0" i="0" u="none" strike="noStrike" baseline="0" smtClean="0">
              <a:solidFill>
                <a:schemeClr val="dk1"/>
              </a:solidFill>
              <a:latin typeface="+mn-lt"/>
              <a:ea typeface="+mn-ea"/>
              <a:cs typeface="+mn-cs"/>
            </a:rPr>
            <a:t>Faktiraamatus esitatud finantsnäitajad ei pruugi kokku langeda vahearuandes esitatuga,  kuna sisaldavad ka lõpetatud tegevuste finantsnäitajaid. Jooksva aasta tulemuste erinevuse ainsaks põhjuseks on Mokilizingas UAB müük 2018 a. II kvartalis.</a:t>
          </a:r>
          <a:endParaRPr lang="et-EE"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57200</xdr:colOff>
      <xdr:row>0</xdr:row>
      <xdr:rowOff>95250</xdr:rowOff>
    </xdr:from>
    <xdr:to>
      <xdr:col>9</xdr:col>
      <xdr:colOff>545304</xdr:colOff>
      <xdr:row>1</xdr:row>
      <xdr:rowOff>129159</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95250"/>
          <a:ext cx="754854" cy="252984"/>
        </a:xfrm>
        <a:prstGeom prst="rect">
          <a:avLst/>
        </a:prstGeom>
      </xdr:spPr>
    </xdr:pic>
    <xdr:clientData/>
  </xdr:twoCellAnchor>
  <xdr:twoCellAnchor>
    <xdr:from>
      <xdr:col>12</xdr:col>
      <xdr:colOff>0</xdr:colOff>
      <xdr:row>45</xdr:row>
      <xdr:rowOff>0</xdr:rowOff>
    </xdr:from>
    <xdr:to>
      <xdr:col>12</xdr:col>
      <xdr:colOff>5400</xdr:colOff>
      <xdr:row>4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8100</xdr:colOff>
      <xdr:row>44</xdr:row>
      <xdr:rowOff>113736</xdr:rowOff>
    </xdr:from>
    <xdr:to>
      <xdr:col>4</xdr:col>
      <xdr:colOff>581025</xdr:colOff>
      <xdr:row>67</xdr:row>
      <xdr:rowOff>9525</xdr:rowOff>
    </xdr:to>
    <xdr:sp macro="" textlink="">
      <xdr:nvSpPr>
        <xdr:cNvPr id="4" name="TextBox 3"/>
        <xdr:cNvSpPr txBox="1"/>
      </xdr:nvSpPr>
      <xdr:spPr>
        <a:xfrm>
          <a:off x="38100" y="7047936"/>
          <a:ext cx="5029200" cy="34009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a:p>
          <a:r>
            <a:rPr lang="et-EE" sz="700" b="0" baseline="0">
              <a:latin typeface="+mn-lt"/>
            </a:rPr>
            <a:t>Kulude ja tulude suhe</a:t>
          </a:r>
        </a:p>
        <a:p>
          <a:r>
            <a:rPr lang="et-EE" sz="700" b="0" baseline="0">
              <a:latin typeface="+mn-lt"/>
            </a:rPr>
            <a:t>tegevuskulud kokku / netotulud kokku * 100</a:t>
          </a:r>
        </a:p>
        <a:p>
          <a:endParaRPr lang="et-EE" sz="700" b="0" baseline="0">
            <a:latin typeface="+mn-lt"/>
          </a:endParaRPr>
        </a:p>
        <a:p>
          <a:pPr marL="0" indent="0"/>
          <a:r>
            <a:rPr lang="et-EE" sz="700" b="0" baseline="0">
              <a:solidFill>
                <a:schemeClr val="dk1"/>
              </a:solidFill>
              <a:latin typeface="+mn-lt"/>
              <a:ea typeface="+mn-ea"/>
              <a:cs typeface="+mn-cs"/>
            </a:rPr>
            <a:t>Omakapitali kordaja (EM)</a:t>
          </a:r>
        </a:p>
        <a:p>
          <a:pPr marL="0" indent="0"/>
          <a:r>
            <a:rPr lang="et-EE" sz="700" b="0" baseline="0">
              <a:solidFill>
                <a:schemeClr val="dk1"/>
              </a:solidFill>
              <a:latin typeface="+mn-lt"/>
              <a:ea typeface="+mn-ea"/>
              <a:cs typeface="+mn-cs"/>
            </a:rPr>
            <a:t>keskmised koguvarad / keskmine omakapital (emaettevõtte omanikele kuuluv) </a:t>
          </a:r>
        </a:p>
        <a:p>
          <a:pPr marL="0" indent="0"/>
          <a:endParaRPr lang="et-EE" sz="700" b="1" baseline="0">
            <a:solidFill>
              <a:schemeClr val="dk1"/>
            </a:solidFill>
            <a:latin typeface="+mn-lt"/>
            <a:ea typeface="+mn-ea"/>
            <a:cs typeface="+mn-cs"/>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endParaRPr lang="et-EE" sz="700">
            <a:effectLst/>
            <a:latin typeface="+mn-lt"/>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a:solidFill>
                <a:schemeClr val="dk1"/>
              </a:solidFill>
              <a:effectLst/>
              <a:latin typeface="+mn-lt"/>
              <a:ea typeface="+mn-ea"/>
              <a:cs typeface="+mn-cs"/>
            </a:rPr>
            <a:t>Pangakaarte omavad kliendid: nii era- kui ka ärikliendid</a:t>
          </a:r>
        </a:p>
        <a:p>
          <a:pPr marL="0" indent="0"/>
          <a:endParaRPr lang="et-EE" sz="700">
            <a:solidFill>
              <a:schemeClr val="dk1"/>
            </a:solidFill>
            <a:effectLst/>
            <a:latin typeface="+mn-lt"/>
            <a:ea typeface="+mn-ea"/>
            <a:cs typeface="+mn-cs"/>
          </a:endParaRPr>
        </a:p>
        <a:p>
          <a:pPr marL="0" indent="0"/>
          <a:r>
            <a:rPr lang="et-EE" sz="700">
              <a:solidFill>
                <a:schemeClr val="dk1"/>
              </a:solidFill>
              <a:effectLst/>
              <a:latin typeface="+mn-lt"/>
              <a:ea typeface="+mn-ea"/>
              <a:cs typeface="+mn-cs"/>
            </a:rPr>
            <a:t>SEPA väljuvate maksete arv: era- ja ärikliendid (sh</a:t>
          </a:r>
          <a:r>
            <a:rPr lang="et-EE" sz="700" baseline="0">
              <a:solidFill>
                <a:schemeClr val="dk1"/>
              </a:solidFill>
              <a:effectLst/>
              <a:latin typeface="+mn-lt"/>
              <a:ea typeface="+mn-ea"/>
              <a:cs typeface="+mn-cs"/>
            </a:rPr>
            <a:t> </a:t>
          </a:r>
          <a:r>
            <a:rPr lang="et-EE" sz="700">
              <a:solidFill>
                <a:schemeClr val="dk1"/>
              </a:solidFill>
              <a:effectLst/>
              <a:latin typeface="+mn-lt"/>
              <a:ea typeface="+mn-ea"/>
              <a:cs typeface="+mn-cs"/>
            </a:rPr>
            <a:t>maksevahendajad)</a:t>
          </a:r>
        </a:p>
        <a:p>
          <a:endParaRPr lang="et-EE" sz="700" b="0" baseline="0">
            <a:latin typeface="+mn-lt"/>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44</xdr:row>
      <xdr:rowOff>0</xdr:rowOff>
    </xdr:from>
    <xdr:to>
      <xdr:col>3</xdr:col>
      <xdr:colOff>47623</xdr:colOff>
      <xdr:row>58</xdr:row>
      <xdr:rowOff>890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657225</xdr:colOff>
      <xdr:row>0</xdr:row>
      <xdr:rowOff>114300</xdr:rowOff>
    </xdr:from>
    <xdr:to>
      <xdr:col>9</xdr:col>
      <xdr:colOff>700942</xdr:colOff>
      <xdr:row>1</xdr:row>
      <xdr:rowOff>148210</xdr:rowOff>
    </xdr:to>
    <xdr:pic>
      <xdr:nvPicPr>
        <xdr:cNvPr id="3" name="Picture 2"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6069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74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640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68835</xdr:colOff>
      <xdr:row>1</xdr:row>
      <xdr:rowOff>129161</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28</xdr:row>
      <xdr:rowOff>0</xdr:rowOff>
    </xdr:from>
    <xdr:to>
      <xdr:col>12</xdr:col>
      <xdr:colOff>5400</xdr:colOff>
      <xdr:row>32</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2</xdr:row>
      <xdr:rowOff>86552</xdr:rowOff>
    </xdr:from>
    <xdr:to>
      <xdr:col>5</xdr:col>
      <xdr:colOff>609600</xdr:colOff>
      <xdr:row>31</xdr:row>
      <xdr:rowOff>38100</xdr:rowOff>
    </xdr:to>
    <xdr:sp macro="" textlink="">
      <xdr:nvSpPr>
        <xdr:cNvPr id="4" name="TextBox 3"/>
        <xdr:cNvSpPr txBox="1"/>
      </xdr:nvSpPr>
      <xdr:spPr>
        <a:xfrm>
          <a:off x="9525" y="3677477"/>
          <a:ext cx="5753100" cy="13231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 keskmine omakapital*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47358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342900</xdr:colOff>
      <xdr:row>0</xdr:row>
      <xdr:rowOff>104775</xdr:rowOff>
    </xdr:from>
    <xdr:to>
      <xdr:col>9</xdr:col>
      <xdr:colOff>51168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04775"/>
          <a:ext cx="749810" cy="2529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98427</xdr:colOff>
      <xdr:row>50</xdr:row>
      <xdr:rowOff>12698</xdr:rowOff>
    </xdr:from>
    <xdr:to>
      <xdr:col>5</xdr:col>
      <xdr:colOff>241301</xdr:colOff>
      <xdr:row>68</xdr:row>
      <xdr:rowOff>104775</xdr:rowOff>
    </xdr:to>
    <xdr:sp macro="" textlink="">
      <xdr:nvSpPr>
        <xdr:cNvPr id="5" name="TextBox 4"/>
        <xdr:cNvSpPr txBox="1"/>
      </xdr:nvSpPr>
      <xdr:spPr>
        <a:xfrm>
          <a:off x="98427" y="7670798"/>
          <a:ext cx="4219574"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Nõukogu</a:t>
          </a:r>
          <a:r>
            <a:rPr lang="et-EE" sz="1000"/>
            <a:t>: Raivo Hein, Rain Lõhmus, Heldur Meerits, Tiina Mõis, Tauno Tats, Andres Viisemann, Sten Tamkivi </a:t>
          </a:r>
        </a:p>
        <a:p>
          <a:pPr algn="l"/>
          <a:r>
            <a:rPr lang="et-EE" sz="1000" u="sng"/>
            <a:t>Juhatus</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Erki Kilu, Andres Viisemann</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Mihkel Oja (esimees), Joel Kukemelk</a:t>
          </a:r>
          <a:endParaRPr lang="et-EE" sz="1000">
            <a:effectLst/>
          </a:endParaRPr>
        </a:p>
      </xdr:txBody>
    </xdr:sp>
    <xdr:clientData/>
  </xdr:twoCellAnchor>
  <xdr:twoCellAnchor>
    <xdr:from>
      <xdr:col>5</xdr:col>
      <xdr:colOff>271236</xdr:colOff>
      <xdr:row>50</xdr:row>
      <xdr:rowOff>14004</xdr:rowOff>
    </xdr:from>
    <xdr:to>
      <xdr:col>11</xdr:col>
      <xdr:colOff>508000</xdr:colOff>
      <xdr:row>68</xdr:row>
      <xdr:rowOff>95250</xdr:rowOff>
    </xdr:to>
    <xdr:sp macro="" textlink="">
      <xdr:nvSpPr>
        <xdr:cNvPr id="7" name="TextBox 6"/>
        <xdr:cNvSpPr txBox="1"/>
      </xdr:nvSpPr>
      <xdr:spPr>
        <a:xfrm>
          <a:off x="4347936" y="7672104"/>
          <a:ext cx="3951514" cy="26529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Raivo Hein, Heldur Meerits, Tiina Mõis, Rain Lõhmus, Andres Viisemann</a:t>
          </a:r>
          <a:endParaRPr lang="et-EE" sz="1000">
            <a:effectLst/>
          </a:endParaRPr>
        </a:p>
        <a:p>
          <a:pPr eaLnBrk="1" fontAlgn="auto" latinLnBrk="0" hangingPunct="1"/>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Erki Kilu (esimees), Andres Kitter (jaepanganduse juht), Indrek Nuume (ettevõtete pan­ganduse juht), Jüri Heero (IT-juht), Meelis Paakspuu (finantsjuht), Martti Singi (riskijuht)</a:t>
          </a:r>
          <a:endParaRPr lang="et-EE" sz="1000">
            <a:effectLst/>
          </a:endParaRPr>
        </a:p>
        <a:p>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b="0" u="sng" baseline="0">
              <a:latin typeface="+mn-lt"/>
            </a:rPr>
            <a:t>Nõukogu</a:t>
          </a:r>
          <a:r>
            <a:rPr lang="et-EE" sz="1000" b="0" baseline="0">
              <a:latin typeface="+mn-lt"/>
            </a:rPr>
            <a:t>: </a:t>
          </a:r>
          <a:r>
            <a:rPr lang="et-EE" sz="1000" b="0" baseline="0">
              <a:solidFill>
                <a:schemeClr val="dk1"/>
              </a:solidFill>
              <a:latin typeface="+mn-lt"/>
              <a:ea typeface="+mn-ea"/>
              <a:cs typeface="+mn-cs"/>
            </a:rPr>
            <a:t>Erki Kilu (esimees), Rain Lõhmus, Veiko Poolgas, Jaan Koppel</a:t>
          </a:r>
        </a:p>
        <a:p>
          <a:pPr algn="l"/>
          <a:r>
            <a:rPr lang="et-EE" sz="1000" b="0" u="sng" baseline="0">
              <a:solidFill>
                <a:schemeClr val="dk1"/>
              </a:solidFill>
              <a:latin typeface="+mn-lt"/>
              <a:ea typeface="+mn-ea"/>
              <a:cs typeface="+mn-cs"/>
            </a:rPr>
            <a:t>Juhatus</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AS Cuber Technology</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523875</xdr:colOff>
      <xdr:row>13</xdr:row>
      <xdr:rowOff>19050</xdr:rowOff>
    </xdr:to>
    <xdr:sp macro="" textlink="">
      <xdr:nvSpPr>
        <xdr:cNvPr id="10" name="TextBox 9"/>
        <xdr:cNvSpPr txBox="1"/>
      </xdr:nvSpPr>
      <xdr:spPr>
        <a:xfrm>
          <a:off x="19051" y="990600"/>
          <a:ext cx="8267699" cy="1076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0" baseline="0">
              <a:solidFill>
                <a:schemeClr val="dk1"/>
              </a:solidFill>
              <a:effectLst/>
              <a:latin typeface="+mn-lt"/>
              <a:ea typeface="+mn-ea"/>
              <a:cs typeface="+mn-cs"/>
            </a:rPr>
            <a:t>AS LHV Group on suurim kodumaine finantsgrupp ja kapitali pakkuja Eestis. LHV on loodud 1999. aastal pikaajalise investeerimis- ja ettevõtluskogemusega inimeste poolt. LHV esindused asuvad Tallinnas ja Tartus ning alates märtsist 2018 ka Londonis. LHV-s töötab üle 350 inimese.  AS-i LHV Group peamisteks tütarettevõteteks on AS LHV Pank ja AS LHV Varahaldus. LHV pangal koos tütarettevõttega enam kui 176 000 klienti ja LHV Varahalduse pensionifondidel on ligi 200 000 klienti. Finantsgrupil kokku on üle 320 000 kliendi.</a:t>
          </a:r>
          <a:endParaRPr lang="et-EE">
            <a:effectLst/>
          </a:endParaRPr>
        </a:p>
      </xdr:txBody>
    </xdr:sp>
    <xdr:clientData/>
  </xdr:twoCellAnchor>
  <xdr:twoCellAnchor>
    <xdr:from>
      <xdr:col>1</xdr:col>
      <xdr:colOff>295275</xdr:colOff>
      <xdr:row>12</xdr:row>
      <xdr:rowOff>123825</xdr:rowOff>
    </xdr:from>
    <xdr:to>
      <xdr:col>8</xdr:col>
      <xdr:colOff>23322</xdr:colOff>
      <xdr:row>46</xdr:row>
      <xdr:rowOff>200850</xdr:rowOff>
    </xdr:to>
    <xdr:pic>
      <xdr:nvPicPr>
        <xdr:cNvPr id="8" name="0F5DB68F-FF41-4B15-8A77-159FEB87ABA6" descr="5F010AB1-793D-4FD3-8049-D939F3A215EE@ad"/>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2575" y="2019300"/>
          <a:ext cx="4661997" cy="4982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twoCellAnchor>
    <xdr:from>
      <xdr:col>12</xdr:col>
      <xdr:colOff>0</xdr:colOff>
      <xdr:row>32</xdr:row>
      <xdr:rowOff>0</xdr:rowOff>
    </xdr:from>
    <xdr:to>
      <xdr:col>12</xdr:col>
      <xdr:colOff>5400</xdr:colOff>
      <xdr:row>36</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6</xdr:row>
      <xdr:rowOff>104775</xdr:rowOff>
    </xdr:from>
    <xdr:to>
      <xdr:col>6</xdr:col>
      <xdr:colOff>161925</xdr:colOff>
      <xdr:row>37</xdr:row>
      <xdr:rowOff>133350</xdr:rowOff>
    </xdr:to>
    <xdr:sp macro="" textlink="">
      <xdr:nvSpPr>
        <xdr:cNvPr id="4" name="TextBox 3"/>
        <xdr:cNvSpPr txBox="1"/>
      </xdr:nvSpPr>
      <xdr:spPr>
        <a:xfrm>
          <a:off x="0" y="4333875"/>
          <a:ext cx="5619750" cy="1704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t-EE" sz="700" b="0">
              <a:solidFill>
                <a:schemeClr val="dk1"/>
              </a:solidFill>
              <a:latin typeface="+mn-lt"/>
              <a:ea typeface="+mn-ea"/>
              <a:cs typeface="+mn-cs"/>
            </a:rPr>
            <a:t>Neto intressimarginaal (NIM)</a:t>
          </a:r>
        </a:p>
        <a:p>
          <a:pPr marL="0" indent="0"/>
          <a:r>
            <a:rPr lang="et-EE" sz="700" b="0">
              <a:solidFill>
                <a:schemeClr val="dk1"/>
              </a:solidFill>
              <a:latin typeface="+mn-lt"/>
              <a:ea typeface="+mn-ea"/>
              <a:cs typeface="+mn-cs"/>
            </a:rPr>
            <a:t>neto intressitulu / intressiriskile avatud keskmised varad * 100 </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Kulude ja tulude suhe (C/I)</a:t>
          </a:r>
        </a:p>
        <a:p>
          <a:pPr marL="0" indent="0"/>
          <a:r>
            <a:rPr lang="et-EE" sz="700" b="0">
              <a:solidFill>
                <a:schemeClr val="dk1"/>
              </a:solidFill>
              <a:latin typeface="+mn-lt"/>
              <a:ea typeface="+mn-ea"/>
              <a:cs typeface="+mn-cs"/>
            </a:rPr>
            <a:t>tegevuskulud kokku / netotulud kokku * 100</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Riskikulumäär </a:t>
          </a:r>
        </a:p>
        <a:p>
          <a:pPr marL="0" indent="0"/>
          <a:r>
            <a:rPr lang="et-EE" sz="700" b="0">
              <a:solidFill>
                <a:schemeClr val="dk1"/>
              </a:solidFill>
              <a:latin typeface="+mn-lt"/>
              <a:ea typeface="+mn-ea"/>
              <a:cs typeface="+mn-cs"/>
            </a:rPr>
            <a:t>laenukahjumid / keskmine laenuportfell </a:t>
          </a:r>
        </a:p>
        <a:p>
          <a:endParaRPr lang="et-EE" sz="700" b="0" baseline="0">
            <a:latin typeface="+mn-lt"/>
          </a:endParaRPr>
        </a:p>
        <a:p>
          <a:endParaRPr lang="et-EE" sz="700" b="0" baseline="0">
            <a:latin typeface="+mn-lt"/>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04775"/>
          <a:ext cx="749810" cy="25298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28650</xdr:colOff>
      <xdr:row>0</xdr:row>
      <xdr:rowOff>114300</xdr:rowOff>
    </xdr:from>
    <xdr:to>
      <xdr:col>9</xdr:col>
      <xdr:colOff>6545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14300"/>
          <a:ext cx="749810" cy="2529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0623</xdr:colOff>
      <xdr:row>44</xdr:row>
      <xdr:rowOff>97292</xdr:rowOff>
    </xdr:from>
    <xdr:to>
      <xdr:col>0</xdr:col>
      <xdr:colOff>2543175</xdr:colOff>
      <xdr:row>59</xdr:row>
      <xdr:rowOff>38100</xdr:rowOff>
    </xdr:to>
    <xdr:sp macro="" textlink="">
      <xdr:nvSpPr>
        <xdr:cNvPr id="4" name="TextBox 3"/>
        <xdr:cNvSpPr txBox="1"/>
      </xdr:nvSpPr>
      <xdr:spPr>
        <a:xfrm>
          <a:off x="80623" y="7021967"/>
          <a:ext cx="2462552" cy="21887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puhaskasum aktsia kohta)</a:t>
          </a:r>
        </a:p>
        <a:p>
          <a:r>
            <a:rPr lang="et-EE" sz="850" b="0" baseline="0">
              <a:solidFill>
                <a:schemeClr val="dk1"/>
              </a:solidFill>
              <a:latin typeface="+mn-lt"/>
              <a:ea typeface="+mn-ea"/>
              <a:cs typeface="+mn-cs"/>
            </a:rPr>
            <a:t>puhaskasum</a:t>
          </a:r>
          <a:r>
            <a:rPr lang="et-EE" sz="850" b="0" baseline="0">
              <a:solidFill>
                <a:schemeClr val="dk1"/>
              </a:solidFill>
              <a:effectLst/>
              <a:latin typeface="+mn-lt"/>
              <a:ea typeface="+mn-ea"/>
              <a:cs typeface="+mn-cs"/>
            </a:rPr>
            <a:t> </a:t>
          </a:r>
          <a:r>
            <a:rPr lang="et-EE" sz="850" b="0" baseline="0">
              <a:solidFill>
                <a:schemeClr val="dk1"/>
              </a:solidFill>
              <a:latin typeface="+mn-lt"/>
              <a:ea typeface="+mn-ea"/>
              <a:cs typeface="+mn-cs"/>
            </a:rPr>
            <a:t>(ettevõtte omanike osa) / aktsiate arv</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puhaskasum aktsia kohta </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aktsia raamatupidamislik väärtus </a:t>
          </a:r>
        </a:p>
        <a:p>
          <a:endParaRPr lang="et-EE" sz="850" b="0" baseline="0">
            <a:solidFill>
              <a:sysClr val="windowText" lastClr="000000"/>
            </a:solidFill>
            <a:latin typeface="+mn-lt"/>
          </a:endParaRPr>
        </a:p>
        <a:p>
          <a:r>
            <a:rPr lang="et-EE" sz="850" b="1" baseline="0">
              <a:solidFill>
                <a:schemeClr val="tx1"/>
              </a:solidFill>
              <a:effectLst/>
              <a:latin typeface="+mn-lt"/>
              <a:ea typeface="+mn-ea"/>
              <a:cs typeface="+mn-cs"/>
            </a:rPr>
            <a:t>DPS </a:t>
          </a:r>
          <a:endParaRPr lang="et-EE" sz="850">
            <a:solidFill>
              <a:schemeClr val="tx1"/>
            </a:solidFill>
            <a:effectLst/>
            <a:latin typeface="+mn-lt"/>
          </a:endParaRPr>
        </a:p>
        <a:p>
          <a:r>
            <a:rPr lang="et-EE" sz="850" b="0" baseline="0">
              <a:solidFill>
                <a:schemeClr val="tx1"/>
              </a:solidFill>
              <a:effectLst/>
              <a:latin typeface="+mn-lt"/>
              <a:ea typeface="+mn-ea"/>
              <a:cs typeface="+mn-cs"/>
            </a:rPr>
            <a:t>perioodi jooksul makstud netodividendid / aktsiate arv väljamakse hetkel</a:t>
          </a:r>
          <a:endParaRPr lang="et-EE" sz="850">
            <a:solidFill>
              <a:schemeClr val="tx1"/>
            </a:solidFill>
            <a:effectLst/>
            <a:latin typeface="+mn-lt"/>
          </a:endParaRP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90549</xdr:colOff>
      <xdr:row>59</xdr:row>
      <xdr:rowOff>83007</xdr:rowOff>
    </xdr:to>
    <xdr:sp macro="" textlink="">
      <xdr:nvSpPr>
        <xdr:cNvPr id="6" name="TextBox 5"/>
        <xdr:cNvSpPr txBox="1"/>
      </xdr:nvSpPr>
      <xdr:spPr>
        <a:xfrm>
          <a:off x="2810213" y="7331532"/>
          <a:ext cx="3276261" cy="2247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Oletuslik netodividend aktsia kohta (EUR)* </a:t>
          </a:r>
        </a:p>
        <a:p>
          <a:pPr marL="0" indent="0"/>
          <a:r>
            <a:rPr lang="et-EE" sz="850" b="0" baseline="0">
              <a:solidFill>
                <a:schemeClr val="tx1"/>
              </a:solidFill>
              <a:latin typeface="+mn-lt"/>
              <a:ea typeface="+mn-ea"/>
              <a:cs typeface="+mn-cs"/>
            </a:rPr>
            <a:t>Aluseks on võetud AS-i LHV Group üldkoosoleku poolt 29.03.2017 kinnitatud dividendipoliitika. Dividendide maksmise otsustavad igakordselt AS-i LHV Group aktsionärid, kes ei pea seejuures dividendipoliitikat arvesse võtma</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erioodi kaalutud keskmine aktsia hind: </a:t>
          </a:r>
        </a:p>
        <a:p>
          <a:pPr marL="0" indent="0"/>
          <a:r>
            <a:rPr lang="et-EE" sz="850" b="0" baseline="0">
              <a:solidFill>
                <a:schemeClr val="dk1"/>
              </a:solidFill>
              <a:latin typeface="+mn-lt"/>
              <a:ea typeface="+mn-ea"/>
              <a:cs typeface="+mn-cs"/>
            </a:rPr>
            <a:t>Perioodi kauplemismaht / perioodi jooksul kaubeldud aktsiate arv</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Börsiinfo pärineb Nasdaq Balti börsi koduleheküljelt:</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657225</xdr:colOff>
      <xdr:row>0</xdr:row>
      <xdr:rowOff>85725</xdr:rowOff>
    </xdr:from>
    <xdr:to>
      <xdr:col>9</xdr:col>
      <xdr:colOff>664085</xdr:colOff>
      <xdr:row>1</xdr:row>
      <xdr:rowOff>100585</xdr:rowOff>
    </xdr:to>
    <xdr:pic>
      <xdr:nvPicPr>
        <xdr:cNvPr id="5" name="Picture 4"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67775" y="85725"/>
          <a:ext cx="749810" cy="25298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238125</xdr:colOff>
      <xdr:row>0</xdr:row>
      <xdr:rowOff>85725</xdr:rowOff>
    </xdr:from>
    <xdr:to>
      <xdr:col>10</xdr:col>
      <xdr:colOff>311659</xdr:colOff>
      <xdr:row>1</xdr:row>
      <xdr:rowOff>100585</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85725"/>
          <a:ext cx="749809" cy="2529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85725</xdr:colOff>
      <xdr:row>0</xdr:row>
      <xdr:rowOff>95250</xdr:rowOff>
    </xdr:from>
    <xdr:to>
      <xdr:col>12</xdr:col>
      <xdr:colOff>302134</xdr:colOff>
      <xdr:row>1</xdr:row>
      <xdr:rowOff>110110</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62725" y="9525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8575</xdr:colOff>
      <xdr:row>34</xdr:row>
      <xdr:rowOff>101425</xdr:rowOff>
    </xdr:from>
    <xdr:to>
      <xdr:col>3</xdr:col>
      <xdr:colOff>552450</xdr:colOff>
      <xdr:row>52</xdr:row>
      <xdr:rowOff>142875</xdr:rowOff>
    </xdr:to>
    <xdr:sp macro="" textlink="">
      <xdr:nvSpPr>
        <xdr:cNvPr id="2" name="TextBox 1"/>
        <xdr:cNvSpPr txBox="1"/>
      </xdr:nvSpPr>
      <xdr:spPr>
        <a:xfrm>
          <a:off x="28575" y="5511625"/>
          <a:ext cx="3762375" cy="3156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0" baseline="0">
              <a:latin typeface="+mn-lt"/>
            </a:rPr>
            <a:t>puhaskasum (emaettevõtte omanike osa) / </a:t>
          </a:r>
        </a:p>
        <a:p>
          <a:r>
            <a:rPr lang="et-EE" sz="700" b="0" baseline="0">
              <a:latin typeface="+mn-lt"/>
            </a:rPr>
            <a:t>keskmine omakapital (emaettevõtte omanikele kuuluv)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a:p>
          <a:r>
            <a:rPr lang="et-EE" sz="700" b="0" baseline="0">
              <a:latin typeface="+mn-lt"/>
            </a:rPr>
            <a:t>Omakapitali kordaja (EM)</a:t>
          </a:r>
        </a:p>
        <a:p>
          <a:r>
            <a:rPr lang="et-EE" sz="700" b="0" baseline="0">
              <a:latin typeface="+mn-lt"/>
            </a:rPr>
            <a:t>keskmised koguvarad / keskmine omakapital (emaettevõtte omanikele kuuluv) </a:t>
          </a:r>
        </a:p>
        <a:p>
          <a:endParaRPr lang="et-EE" sz="700" b="0" baseline="0">
            <a:latin typeface="+mn-lt"/>
          </a:endParaRPr>
        </a:p>
        <a:p>
          <a:pPr marL="0" indent="0"/>
          <a:r>
            <a:rPr lang="et-EE" sz="700" b="0" baseline="0">
              <a:solidFill>
                <a:schemeClr val="dk1"/>
              </a:solidFill>
              <a:latin typeface="+mn-lt"/>
              <a:ea typeface="+mn-ea"/>
              <a:cs typeface="+mn-cs"/>
            </a:rPr>
            <a:t>Omavahendite ja kõlblike kohustuste miinimumnõue (MREL)</a:t>
          </a:r>
        </a:p>
        <a:p>
          <a:pPr marL="0" indent="0"/>
          <a:r>
            <a:rPr lang="et-EE" sz="700" b="0" baseline="0">
              <a:solidFill>
                <a:schemeClr val="dk1"/>
              </a:solidFill>
              <a:latin typeface="+mn-lt"/>
              <a:ea typeface="+mn-ea"/>
              <a:cs typeface="+mn-cs"/>
            </a:rPr>
            <a:t>(omavahendid + kõlblikud kohustusted) / (omavahendid + kohustused kokku)</a:t>
          </a:r>
        </a:p>
        <a:p>
          <a:endParaRPr lang="et-EE" sz="700" b="0" baseline="0">
            <a:latin typeface="+mn-lt"/>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pPr marL="0" indent="0"/>
          <a:endParaRPr lang="et-EE" sz="700" b="0" baseline="0">
            <a:solidFill>
              <a:schemeClr val="dk1"/>
            </a:solidFill>
            <a:latin typeface="+mn-lt"/>
            <a:ea typeface="+mn-ea"/>
            <a:cs typeface="+mn-cs"/>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xdr:txBody>
    </xdr:sp>
    <xdr:clientData/>
  </xdr:twoCellAnchor>
  <xdr:twoCellAnchor>
    <xdr:from>
      <xdr:col>12</xdr:col>
      <xdr:colOff>0</xdr:colOff>
      <xdr:row>44</xdr:row>
      <xdr:rowOff>0</xdr:rowOff>
    </xdr:from>
    <xdr:to>
      <xdr:col>12</xdr:col>
      <xdr:colOff>5400</xdr:colOff>
      <xdr:row>48</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14350</xdr:colOff>
      <xdr:row>0</xdr:row>
      <xdr:rowOff>104775</xdr:rowOff>
    </xdr:from>
    <xdr:to>
      <xdr:col>9</xdr:col>
      <xdr:colOff>559310</xdr:colOff>
      <xdr:row>1</xdr:row>
      <xdr:rowOff>138685</xdr:rowOff>
    </xdr:to>
    <xdr:pic>
      <xdr:nvPicPr>
        <xdr:cNvPr id="5" name="Picture 4"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29475" y="104775"/>
          <a:ext cx="749810" cy="2529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831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9</xdr:col>
      <xdr:colOff>60693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021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736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6.xml"/><Relationship Id="rId4"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0070C0"/>
  </sheetPr>
  <dimension ref="A1:L45"/>
  <sheetViews>
    <sheetView showGridLines="0" tabSelected="1" zoomScaleNormal="100" workbookViewId="0"/>
  </sheetViews>
  <sheetFormatPr defaultRowHeight="11.25"/>
  <cols>
    <col min="1" max="1" width="43.1640625" style="1" customWidth="1"/>
    <col min="2" max="2" width="8.6640625" style="1" customWidth="1"/>
    <col min="3" max="4" width="8.33203125" style="1" customWidth="1"/>
    <col min="5" max="5" width="7.83203125" style="1" customWidth="1"/>
    <col min="6" max="6" width="9" style="1" customWidth="1"/>
    <col min="7" max="12" width="8.33203125" style="1" customWidth="1"/>
    <col min="13" max="16384" width="9.33203125" style="1"/>
  </cols>
  <sheetData>
    <row r="1" spans="1:12" ht="21" customHeight="1">
      <c r="A1" s="273" t="s">
        <v>0</v>
      </c>
      <c r="B1" s="274"/>
      <c r="C1" s="274"/>
      <c r="D1" s="275"/>
      <c r="E1" s="276"/>
      <c r="F1" s="277"/>
      <c r="G1" s="277"/>
      <c r="H1" s="277"/>
      <c r="I1" s="277"/>
      <c r="J1" s="277"/>
      <c r="K1" s="277"/>
      <c r="L1" s="277"/>
    </row>
    <row r="2" spans="1:12" ht="21" customHeight="1">
      <c r="A2" s="19">
        <v>43281</v>
      </c>
      <c r="B2" s="274"/>
      <c r="C2" s="274"/>
      <c r="D2" s="4"/>
      <c r="E2" s="5"/>
      <c r="F2" s="277"/>
      <c r="G2" s="277"/>
      <c r="H2" s="277"/>
      <c r="I2" s="277"/>
      <c r="J2" s="277"/>
      <c r="K2" s="277"/>
      <c r="L2" s="277"/>
    </row>
    <row r="3" spans="1:12" s="8" customFormat="1" ht="5.25" customHeight="1">
      <c r="A3" s="6"/>
      <c r="B3" s="6"/>
      <c r="C3" s="6"/>
      <c r="D3" s="7"/>
      <c r="E3" s="7"/>
      <c r="F3" s="7"/>
      <c r="G3" s="7"/>
      <c r="H3" s="7"/>
      <c r="I3" s="7"/>
      <c r="J3" s="7"/>
      <c r="K3" s="7"/>
      <c r="L3" s="7"/>
    </row>
    <row r="4" spans="1:12" ht="12.75">
      <c r="A4" s="274"/>
      <c r="B4" s="9"/>
      <c r="C4" s="10"/>
      <c r="D4" s="11"/>
      <c r="E4" s="274"/>
      <c r="F4" s="274"/>
      <c r="G4" s="274"/>
      <c r="H4" s="274"/>
      <c r="I4" s="274"/>
      <c r="J4" s="274"/>
      <c r="K4" s="274"/>
      <c r="L4" s="274"/>
    </row>
    <row r="5" spans="1:12" ht="21">
      <c r="A5" s="303" t="s">
        <v>288</v>
      </c>
      <c r="B5" s="274"/>
      <c r="C5" s="274"/>
      <c r="D5" s="274"/>
      <c r="E5" s="274"/>
      <c r="F5" s="274"/>
      <c r="G5" s="274"/>
      <c r="H5" s="274"/>
      <c r="I5" s="274"/>
      <c r="J5" s="274"/>
      <c r="K5" s="274"/>
      <c r="L5" s="274"/>
    </row>
    <row r="6" spans="1:12">
      <c r="A6" s="274"/>
      <c r="B6" s="274"/>
      <c r="C6" s="274"/>
      <c r="D6" s="274"/>
      <c r="E6" s="274"/>
      <c r="F6" s="274"/>
      <c r="G6" s="274"/>
      <c r="H6" s="274"/>
      <c r="I6" s="274"/>
      <c r="J6" s="274"/>
      <c r="K6" s="274"/>
      <c r="L6" s="274"/>
    </row>
    <row r="7" spans="1:12" ht="15.75">
      <c r="A7" s="283" t="s">
        <v>287</v>
      </c>
      <c r="B7" s="274"/>
      <c r="C7" s="274"/>
      <c r="D7" s="274"/>
      <c r="E7" s="274"/>
      <c r="F7" s="274"/>
      <c r="G7" s="274"/>
      <c r="H7" s="274"/>
      <c r="I7" s="274"/>
      <c r="J7" s="274"/>
      <c r="K7" s="274"/>
      <c r="L7" s="274"/>
    </row>
    <row r="8" spans="1:12" ht="8.25" customHeight="1">
      <c r="A8" s="304"/>
      <c r="B8" s="274"/>
      <c r="C8" s="274"/>
      <c r="D8" s="274"/>
      <c r="E8" s="274"/>
      <c r="F8" s="274"/>
      <c r="G8" s="274"/>
      <c r="H8" s="274"/>
      <c r="I8" s="274"/>
      <c r="J8" s="274"/>
      <c r="K8" s="274"/>
      <c r="L8" s="274"/>
    </row>
    <row r="9" spans="1:12" ht="12.75" customHeight="1">
      <c r="A9" s="279" t="s">
        <v>249</v>
      </c>
      <c r="B9" s="274"/>
      <c r="C9" s="274"/>
      <c r="D9" s="274"/>
      <c r="E9" s="274"/>
      <c r="F9" s="274"/>
      <c r="G9" s="274"/>
      <c r="H9" s="274"/>
      <c r="I9" s="274"/>
      <c r="J9" s="274"/>
      <c r="K9" s="274"/>
      <c r="L9" s="274"/>
    </row>
    <row r="10" spans="1:12" ht="15">
      <c r="A10" s="279" t="s">
        <v>166</v>
      </c>
      <c r="B10" s="274"/>
      <c r="C10" s="274"/>
      <c r="D10" s="274"/>
      <c r="E10" s="274"/>
      <c r="F10" s="274"/>
      <c r="G10" s="274"/>
      <c r="H10" s="274"/>
      <c r="I10" s="274"/>
      <c r="J10" s="274"/>
      <c r="K10" s="274"/>
      <c r="L10" s="274"/>
    </row>
    <row r="11" spans="1:12" ht="15">
      <c r="A11" s="279" t="s">
        <v>167</v>
      </c>
      <c r="B11" s="274"/>
      <c r="C11" s="274"/>
      <c r="D11" s="274"/>
      <c r="E11" s="274"/>
      <c r="F11" s="274"/>
      <c r="G11" s="274"/>
      <c r="H11" s="274"/>
      <c r="I11" s="274"/>
      <c r="J11" s="274"/>
      <c r="K11" s="274"/>
      <c r="L11" s="274"/>
    </row>
    <row r="12" spans="1:12" ht="15">
      <c r="A12" s="279" t="s">
        <v>165</v>
      </c>
      <c r="B12" s="274"/>
      <c r="C12" s="274"/>
      <c r="D12" s="274"/>
      <c r="E12" s="274"/>
      <c r="F12" s="274"/>
      <c r="G12" s="274"/>
      <c r="H12" s="274"/>
      <c r="I12" s="274"/>
      <c r="J12" s="274"/>
      <c r="K12" s="274"/>
      <c r="L12" s="274"/>
    </row>
    <row r="13" spans="1:12" ht="15">
      <c r="A13" s="279" t="s">
        <v>168</v>
      </c>
      <c r="B13" s="274"/>
      <c r="C13" s="274"/>
      <c r="D13" s="274"/>
      <c r="E13" s="274"/>
      <c r="F13" s="274"/>
      <c r="G13" s="274"/>
      <c r="H13" s="274"/>
      <c r="I13" s="274"/>
      <c r="J13" s="274"/>
      <c r="K13" s="274"/>
      <c r="L13" s="274"/>
    </row>
    <row r="14" spans="1:12" ht="15">
      <c r="A14" s="279" t="s">
        <v>169</v>
      </c>
      <c r="B14" s="274"/>
      <c r="C14" s="274"/>
      <c r="D14" s="274"/>
      <c r="E14" s="274"/>
      <c r="F14" s="274"/>
      <c r="G14" s="274"/>
      <c r="H14" s="274"/>
      <c r="I14" s="274"/>
      <c r="J14" s="274"/>
      <c r="K14" s="274"/>
      <c r="L14" s="274"/>
    </row>
    <row r="15" spans="1:12" ht="15">
      <c r="A15" s="279" t="s">
        <v>170</v>
      </c>
      <c r="B15" s="274"/>
      <c r="C15" s="278"/>
      <c r="D15" s="278"/>
      <c r="E15" s="274"/>
      <c r="F15" s="274"/>
      <c r="G15" s="274"/>
      <c r="H15" s="274"/>
      <c r="I15" s="274"/>
      <c r="J15" s="274"/>
      <c r="K15" s="274"/>
      <c r="L15" s="274"/>
    </row>
    <row r="16" spans="1:12" ht="15">
      <c r="A16" s="279" t="s">
        <v>171</v>
      </c>
      <c r="B16" s="274"/>
      <c r="C16" s="274"/>
      <c r="D16" s="274"/>
      <c r="E16" s="274"/>
      <c r="F16" s="274"/>
      <c r="G16" s="274"/>
      <c r="H16" s="274"/>
      <c r="I16" s="274"/>
      <c r="J16" s="274"/>
      <c r="K16" s="274"/>
      <c r="L16" s="274"/>
    </row>
    <row r="17" spans="1:12" ht="15">
      <c r="A17" s="279" t="s">
        <v>172</v>
      </c>
      <c r="B17" s="274"/>
      <c r="C17" s="280"/>
      <c r="D17" s="280"/>
      <c r="E17" s="274"/>
      <c r="F17" s="274"/>
      <c r="G17" s="274"/>
      <c r="H17" s="274"/>
      <c r="I17" s="274"/>
      <c r="J17" s="274"/>
      <c r="K17" s="274"/>
      <c r="L17" s="274"/>
    </row>
    <row r="18" spans="1:12" ht="16.5" customHeight="1">
      <c r="A18" s="279" t="s">
        <v>173</v>
      </c>
      <c r="B18" s="274"/>
      <c r="C18" s="274"/>
      <c r="D18" s="274"/>
      <c r="E18" s="274"/>
      <c r="F18" s="274"/>
      <c r="G18" s="274"/>
      <c r="H18" s="274"/>
      <c r="I18" s="274"/>
      <c r="J18" s="274"/>
      <c r="K18" s="274"/>
      <c r="L18" s="274"/>
    </row>
    <row r="19" spans="1:12" ht="15">
      <c r="A19" s="279" t="s">
        <v>200</v>
      </c>
      <c r="B19" s="274"/>
      <c r="C19" s="274"/>
      <c r="D19" s="274"/>
      <c r="E19" s="274"/>
      <c r="F19" s="274"/>
      <c r="G19" s="274"/>
      <c r="H19" s="274"/>
      <c r="I19" s="274"/>
      <c r="J19" s="274"/>
      <c r="K19" s="274"/>
      <c r="L19" s="274"/>
    </row>
    <row r="20" spans="1:12" ht="15">
      <c r="A20" s="279" t="s">
        <v>174</v>
      </c>
      <c r="B20" s="274"/>
      <c r="C20" s="274"/>
      <c r="D20" s="274"/>
      <c r="E20" s="274"/>
      <c r="F20" s="274"/>
      <c r="G20" s="274"/>
      <c r="H20" s="274"/>
      <c r="I20" s="274"/>
      <c r="J20" s="274"/>
      <c r="K20" s="274"/>
      <c r="L20" s="274"/>
    </row>
    <row r="21" spans="1:12" ht="15">
      <c r="A21" s="279" t="s">
        <v>175</v>
      </c>
      <c r="B21" s="274"/>
      <c r="C21" s="274"/>
      <c r="D21" s="274"/>
      <c r="E21" s="274"/>
      <c r="F21" s="274"/>
      <c r="G21" s="274"/>
      <c r="H21" s="274"/>
      <c r="I21" s="274"/>
      <c r="J21" s="274"/>
      <c r="K21" s="274"/>
      <c r="L21" s="274"/>
    </row>
    <row r="22" spans="1:12" ht="15">
      <c r="A22" s="279" t="s">
        <v>176</v>
      </c>
      <c r="B22" s="274"/>
      <c r="C22" s="274"/>
      <c r="D22" s="274"/>
      <c r="E22" s="274"/>
      <c r="F22" s="274"/>
      <c r="G22" s="274"/>
      <c r="H22" s="274"/>
      <c r="I22" s="274"/>
      <c r="J22" s="274"/>
      <c r="K22" s="274"/>
      <c r="L22" s="274"/>
    </row>
    <row r="23" spans="1:12" ht="15">
      <c r="A23" s="279" t="s">
        <v>177</v>
      </c>
      <c r="B23" s="274"/>
      <c r="C23" s="274"/>
      <c r="D23" s="274"/>
      <c r="E23" s="274"/>
      <c r="F23" s="274"/>
      <c r="G23" s="274"/>
      <c r="H23" s="274"/>
      <c r="I23" s="274"/>
      <c r="J23" s="274"/>
      <c r="K23" s="274"/>
      <c r="L23" s="274"/>
    </row>
    <row r="24" spans="1:12" ht="15">
      <c r="A24" s="279" t="s">
        <v>178</v>
      </c>
      <c r="B24" s="274"/>
      <c r="C24" s="274"/>
      <c r="D24" s="274"/>
      <c r="E24" s="274"/>
      <c r="F24" s="274"/>
      <c r="G24" s="274"/>
      <c r="H24" s="274"/>
      <c r="I24" s="274"/>
      <c r="J24" s="274"/>
      <c r="K24" s="274"/>
      <c r="L24" s="274"/>
    </row>
    <row r="25" spans="1:12" ht="15">
      <c r="A25" s="279" t="s">
        <v>179</v>
      </c>
      <c r="B25" s="274"/>
      <c r="C25" s="274"/>
      <c r="D25" s="274"/>
      <c r="E25" s="274"/>
      <c r="F25" s="274"/>
      <c r="G25" s="274"/>
      <c r="H25" s="274"/>
      <c r="I25" s="274"/>
      <c r="J25" s="274"/>
      <c r="K25" s="274"/>
      <c r="L25" s="274"/>
    </row>
    <row r="26" spans="1:12" ht="15">
      <c r="A26" s="279" t="s">
        <v>180</v>
      </c>
      <c r="B26" s="274"/>
      <c r="C26" s="274"/>
      <c r="D26" s="274"/>
      <c r="E26" s="274"/>
      <c r="F26" s="274"/>
      <c r="G26" s="274"/>
      <c r="H26" s="274"/>
      <c r="I26" s="274"/>
      <c r="J26" s="274"/>
      <c r="K26" s="274"/>
      <c r="L26" s="274"/>
    </row>
    <row r="27" spans="1:12" ht="15">
      <c r="A27" s="279" t="s">
        <v>181</v>
      </c>
      <c r="B27" s="274"/>
      <c r="C27" s="274"/>
      <c r="D27" s="274"/>
      <c r="E27" s="274"/>
      <c r="F27" s="274"/>
      <c r="G27" s="274"/>
      <c r="H27" s="274"/>
      <c r="I27" s="274"/>
      <c r="J27" s="274"/>
      <c r="K27" s="274"/>
      <c r="L27" s="274"/>
    </row>
    <row r="28" spans="1:12" ht="15">
      <c r="A28" s="279" t="s">
        <v>182</v>
      </c>
      <c r="B28" s="281"/>
      <c r="C28" s="274"/>
      <c r="D28" s="274"/>
      <c r="E28" s="274"/>
      <c r="F28" s="274"/>
      <c r="G28" s="274"/>
      <c r="H28" s="274"/>
      <c r="I28" s="274"/>
      <c r="J28" s="274"/>
      <c r="K28" s="274"/>
      <c r="L28" s="274"/>
    </row>
    <row r="29" spans="1:12" ht="15">
      <c r="A29" s="279" t="s">
        <v>183</v>
      </c>
      <c r="B29" s="274"/>
      <c r="C29" s="274"/>
      <c r="D29" s="274"/>
      <c r="E29" s="274"/>
      <c r="F29" s="274"/>
      <c r="G29" s="274"/>
      <c r="H29" s="274"/>
      <c r="I29" s="274"/>
      <c r="J29" s="274"/>
      <c r="K29" s="274"/>
      <c r="L29" s="274"/>
    </row>
    <row r="30" spans="1:12" ht="15">
      <c r="A30" s="279" t="s">
        <v>184</v>
      </c>
      <c r="B30" s="274"/>
      <c r="C30" s="274"/>
      <c r="D30" s="274"/>
      <c r="E30" s="274"/>
      <c r="F30" s="274"/>
      <c r="G30" s="274"/>
      <c r="H30" s="274"/>
      <c r="I30" s="274"/>
      <c r="J30" s="274"/>
      <c r="K30" s="274"/>
      <c r="L30" s="274"/>
    </row>
    <row r="31" spans="1:12" ht="15">
      <c r="A31" s="279" t="s">
        <v>227</v>
      </c>
      <c r="B31" s="274"/>
      <c r="C31" s="274"/>
      <c r="D31" s="274"/>
      <c r="E31" s="274"/>
      <c r="F31" s="274"/>
      <c r="G31" s="274"/>
      <c r="H31" s="274"/>
      <c r="I31" s="274"/>
      <c r="J31" s="274"/>
      <c r="K31" s="274"/>
      <c r="L31" s="274"/>
    </row>
    <row r="32" spans="1:12" ht="15">
      <c r="A32" s="279" t="s">
        <v>271</v>
      </c>
      <c r="B32" s="274"/>
      <c r="C32" s="274"/>
      <c r="D32" s="274"/>
      <c r="E32" s="274"/>
      <c r="F32" s="274"/>
      <c r="G32" s="274"/>
      <c r="H32" s="274"/>
      <c r="I32" s="274"/>
      <c r="J32" s="274"/>
      <c r="K32" s="274"/>
      <c r="L32" s="274"/>
    </row>
    <row r="33" spans="1:12" ht="15">
      <c r="A33" s="279" t="s">
        <v>203</v>
      </c>
      <c r="B33" s="274"/>
      <c r="C33" s="274"/>
      <c r="D33" s="274"/>
      <c r="E33" s="274"/>
      <c r="F33" s="274"/>
      <c r="G33" s="274"/>
      <c r="H33" s="274"/>
      <c r="I33" s="274"/>
      <c r="J33" s="274"/>
      <c r="K33" s="274"/>
      <c r="L33" s="274"/>
    </row>
    <row r="34" spans="1:12" ht="15">
      <c r="A34" s="282"/>
      <c r="B34" s="274"/>
      <c r="C34" s="274"/>
      <c r="D34" s="274"/>
      <c r="E34" s="274"/>
      <c r="F34" s="274"/>
      <c r="G34" s="274"/>
      <c r="H34" s="274"/>
      <c r="I34" s="274"/>
      <c r="J34" s="274"/>
      <c r="K34" s="274"/>
      <c r="L34" s="274"/>
    </row>
    <row r="35" spans="1:12">
      <c r="A35" s="274"/>
      <c r="B35" s="274"/>
      <c r="C35" s="274"/>
      <c r="D35" s="274"/>
      <c r="E35" s="274"/>
      <c r="F35" s="274"/>
      <c r="G35" s="274"/>
      <c r="H35" s="274"/>
      <c r="I35" s="274"/>
      <c r="J35" s="274"/>
      <c r="K35" s="274"/>
      <c r="L35" s="274"/>
    </row>
    <row r="36" spans="1:12">
      <c r="A36" s="274"/>
      <c r="B36" s="274"/>
      <c r="C36" s="274"/>
      <c r="D36" s="274"/>
      <c r="E36" s="274"/>
      <c r="F36" s="274"/>
      <c r="G36" s="274"/>
      <c r="H36" s="274"/>
      <c r="I36" s="274"/>
      <c r="J36" s="274"/>
      <c r="K36" s="274"/>
      <c r="L36" s="274"/>
    </row>
    <row r="44" spans="1:12" ht="15">
      <c r="A44" s="375"/>
    </row>
    <row r="45" spans="1:12" ht="15">
      <c r="A45" s="248"/>
    </row>
  </sheetData>
  <dataValidations count="1">
    <dataValidation type="list" allowBlank="1" showInputMessage="1" showErrorMessage="1" sqref="A2">
      <formula1>quarterly_date</formula1>
    </dataValidation>
  </dataValidations>
  <hyperlinks>
    <hyperlink ref="A12" location="gSA!A1" tooltip="gSA" display="AS LHV Group suhtarvud"/>
    <hyperlink ref="A13" location="gAK!A1" tooltip="gAK" display="AS LHV Group aktivate kvaliteet"/>
    <hyperlink ref="A14" location="gKA!A1" tooltip="gKA" display="AS LHV Group kapitali adekvaatsus"/>
    <hyperlink ref="A15" location="'pPL 9Q'!A1" tooltip="pPL 9Q" display="AS LHV Pank kasumiaruanne"/>
    <hyperlink ref="A16" location="'pBS 9Q'!A1" tooltip="pBS 9Q" display="AS LHV Pank bilanss"/>
    <hyperlink ref="A17" location="pSA!A1" tooltip="pSA" display="AS LHV Pank suhtarvud"/>
    <hyperlink ref="A18" location="pL!A1" tooltip="pL" display="AS LHV Pank laenud"/>
    <hyperlink ref="A19" location="pH!A1" tooltip="pH" display="AS LHV Pank hoiused"/>
    <hyperlink ref="A20" location="pAK!A1" tooltip="pAK" display="AS LHV Pank aktivate kvaliteet"/>
    <hyperlink ref="A21" location="pKA!A1" tooltip="pKA" display="AS LHV Pank kapitali adekvaatsus"/>
    <hyperlink ref="A22" location="'vhPL 9Q'!A1" tooltip="vhPL 9Q" display="AS LHV Varahaldus kasumiaruanne"/>
    <hyperlink ref="A23" location="'vhBS 9Q'!A1" tooltip="vhBS 9Q" display="AS LHV Varahaldus bilanss"/>
    <hyperlink ref="A24" location="vhSA!A1" tooltip="vhSA" display="AS LHV Varahaldus suhtarvud"/>
    <hyperlink ref="A25" location="vhAUM!A1" tooltip="vhAUM" display="AS LHV Varahaldus hallatavad varad"/>
    <hyperlink ref="A26" location="'mPL 9Q'!A1" tooltip="mPL 9Q" display="UAB Mokilizingas kasumiaruanne"/>
    <hyperlink ref="A27" location="'mBS 9Q'!A1" tooltip="mBS 9Q" display="UAB Mokilizingas bilanss"/>
    <hyperlink ref="A28" location="mSA!A1" tooltip="mSA" display="UAB Mokilizingas suhtarvud"/>
    <hyperlink ref="A29" location="mL!A1" tooltip="mL" display="UAB Mokilizingas laenud"/>
    <hyperlink ref="A30" location="mAK!A1" tooltip="mAK" display="UAB Mokilizingas aktivate kvaliteet"/>
    <hyperlink ref="A11" location="'gBS 9Q'!A1" tooltip="gBS 9Q" display="AS LHV Group bilanss"/>
    <hyperlink ref="A10" location="'gPL 9Q'!A1" tooltip="gPL 9Q" display="AS LHV Group kasumiaruanne"/>
    <hyperlink ref="A33" location="Kal!A1" display="Finantskalender ja kontaktid"/>
    <hyperlink ref="A31" location="aktsia!A1" display="Aktsiainfo"/>
    <hyperlink ref="A9" location="Str!A1" display="Struktuur ja juhtimine"/>
    <hyperlink ref="A32" location="Võk!A1" display="Võlakirjainfo"/>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70C0"/>
    <pageSetUpPr fitToPage="1"/>
  </sheetPr>
  <dimension ref="A1:T52"/>
  <sheetViews>
    <sheetView showGridLines="0" workbookViewId="0">
      <selection activeCell="P20" sqref="P20"/>
    </sheetView>
  </sheetViews>
  <sheetFormatPr defaultColWidth="10" defaultRowHeight="12" customHeight="1"/>
  <cols>
    <col min="1" max="1" width="43.5" style="74" customWidth="1"/>
    <col min="2" max="3" width="11.6640625" style="126" customWidth="1"/>
    <col min="4" max="8" width="11.6640625" style="94" customWidth="1"/>
    <col min="9" max="9" width="11.6640625" style="102" customWidth="1"/>
    <col min="10" max="10" width="11.6640625" style="117" customWidth="1"/>
    <col min="11" max="12" width="11" style="23" bestFit="1" customWidth="1"/>
    <col min="13" max="15" width="10" style="24"/>
    <col min="16" max="16" width="23.1640625" style="24" customWidth="1"/>
    <col min="17" max="16384" width="10" style="24"/>
  </cols>
  <sheetData>
    <row r="1" spans="1:20" s="17" customFormat="1" ht="17.25" customHeight="1">
      <c r="A1" s="13" t="s">
        <v>86</v>
      </c>
      <c r="B1" s="14"/>
      <c r="C1" s="14"/>
      <c r="D1" s="15"/>
      <c r="E1" s="16"/>
      <c r="F1" s="16"/>
      <c r="G1" s="16"/>
      <c r="H1" s="15"/>
      <c r="I1" s="16"/>
      <c r="J1" s="15"/>
    </row>
    <row r="2" spans="1:20" s="18" customFormat="1" ht="17.25" customHeight="1">
      <c r="A2" s="19">
        <v>43281</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75">
      <c r="A5" s="29" t="s">
        <v>194</v>
      </c>
      <c r="B5" s="25"/>
      <c r="C5" s="25"/>
      <c r="D5" s="26"/>
      <c r="E5" s="26"/>
      <c r="F5" s="26"/>
      <c r="G5" s="26"/>
      <c r="H5" s="26"/>
      <c r="I5" s="27"/>
      <c r="J5" s="217" t="s">
        <v>196</v>
      </c>
      <c r="K5" s="22"/>
    </row>
    <row r="6" spans="1:20" s="27" customFormat="1" ht="12" customHeight="1">
      <c r="A6" s="25"/>
      <c r="B6" s="100"/>
      <c r="C6" s="100"/>
      <c r="D6" s="100"/>
      <c r="E6" s="100"/>
      <c r="F6" s="100"/>
      <c r="G6" s="100"/>
      <c r="H6" s="100"/>
      <c r="I6" s="100"/>
      <c r="J6" s="100"/>
      <c r="K6" s="22"/>
    </row>
    <row r="7" spans="1:20" s="37" customFormat="1" ht="12" customHeight="1">
      <c r="A7" s="156"/>
      <c r="B7" s="157" t="s">
        <v>297</v>
      </c>
      <c r="C7" s="157" t="s">
        <v>289</v>
      </c>
      <c r="D7" s="157" t="s">
        <v>133</v>
      </c>
      <c r="E7" s="157" t="s">
        <v>134</v>
      </c>
      <c r="F7" s="157" t="s">
        <v>135</v>
      </c>
      <c r="G7" s="157" t="s">
        <v>136</v>
      </c>
      <c r="H7" s="157" t="s">
        <v>137</v>
      </c>
      <c r="I7" s="157" t="s">
        <v>138</v>
      </c>
      <c r="J7" s="36" t="s">
        <v>139</v>
      </c>
      <c r="K7" s="22"/>
    </row>
    <row r="8" spans="1:20" s="41" customFormat="1" ht="12" customHeight="1">
      <c r="A8" s="83" t="s">
        <v>49</v>
      </c>
      <c r="B8" s="108">
        <v>0.17171577665662852</v>
      </c>
      <c r="C8" s="108">
        <v>0.13416952132364832</v>
      </c>
      <c r="D8" s="108">
        <v>0.14887140665877699</v>
      </c>
      <c r="E8" s="108">
        <v>0.16061076823436374</v>
      </c>
      <c r="F8" s="108">
        <v>0.14242674413972725</v>
      </c>
      <c r="G8" s="108">
        <v>0.19183205643533002</v>
      </c>
      <c r="H8" s="108">
        <v>0.15296254126337053</v>
      </c>
      <c r="I8" s="108">
        <v>0.19638393088919687</v>
      </c>
      <c r="J8" s="342">
        <v>0.20208074472952861</v>
      </c>
      <c r="K8" s="22"/>
    </row>
    <row r="9" spans="1:20" s="41" customFormat="1" ht="12" customHeight="1">
      <c r="A9" s="83" t="s">
        <v>50</v>
      </c>
      <c r="B9" s="108">
        <v>1.1479498806259314E-2</v>
      </c>
      <c r="C9" s="108">
        <v>7.932385764983934E-3</v>
      </c>
      <c r="D9" s="108">
        <v>9.9949572507375441E-3</v>
      </c>
      <c r="E9" s="108">
        <v>1.2422157618857857E-2</v>
      </c>
      <c r="F9" s="108">
        <v>1.2851177389650241E-2</v>
      </c>
      <c r="G9" s="108">
        <v>1.850051294851263E-2</v>
      </c>
      <c r="H9" s="108">
        <v>1.4471559254322256E-2</v>
      </c>
      <c r="I9" s="108">
        <v>1.7981834624311167E-2</v>
      </c>
      <c r="J9" s="343">
        <v>1.7919680758782093E-2</v>
      </c>
      <c r="K9" s="22"/>
    </row>
    <row r="10" spans="1:20" s="46" customFormat="1" ht="12" customHeight="1">
      <c r="A10" s="83" t="s">
        <v>51</v>
      </c>
      <c r="B10" s="108">
        <v>2.1432280485258401E-2</v>
      </c>
      <c r="C10" s="108">
        <v>2.0404722822950395E-2</v>
      </c>
      <c r="D10" s="108">
        <v>2.1438420080186905E-2</v>
      </c>
      <c r="E10" s="108">
        <v>2.4985351318812327E-2</v>
      </c>
      <c r="F10" s="108">
        <v>2.9400520919364025E-2</v>
      </c>
      <c r="G10" s="108">
        <v>3.1142892069420232E-2</v>
      </c>
      <c r="H10" s="108">
        <v>3.2787654485466056E-2</v>
      </c>
      <c r="I10" s="108">
        <v>3.2125497027023067E-2</v>
      </c>
      <c r="J10" s="343">
        <v>3.1455385702037111E-2</v>
      </c>
      <c r="K10" s="22"/>
      <c r="N10" s="24"/>
      <c r="O10" s="24"/>
      <c r="P10" s="24"/>
      <c r="Q10" s="24"/>
      <c r="R10" s="24"/>
      <c r="S10" s="24"/>
      <c r="T10" s="24"/>
    </row>
    <row r="11" spans="1:20" ht="12" customHeight="1">
      <c r="A11" s="83" t="s">
        <v>52</v>
      </c>
      <c r="B11" s="108">
        <v>2.130884935582307E-2</v>
      </c>
      <c r="C11" s="108">
        <v>2.0275265741617643E-2</v>
      </c>
      <c r="D11" s="108">
        <v>2.128944633749973E-2</v>
      </c>
      <c r="E11" s="108">
        <v>2.4811633454888352E-2</v>
      </c>
      <c r="F11" s="108">
        <v>2.9122564714044251E-2</v>
      </c>
      <c r="G11" s="108">
        <v>3.0803150773498642E-2</v>
      </c>
      <c r="H11" s="108">
        <v>3.2376829620040744E-2</v>
      </c>
      <c r="I11" s="108">
        <v>3.1640350515536368E-2</v>
      </c>
      <c r="J11" s="343">
        <v>3.091261513885462E-2</v>
      </c>
      <c r="K11" s="22"/>
    </row>
    <row r="12" spans="1:20" ht="12" customHeight="1">
      <c r="A12" s="83" t="s">
        <v>58</v>
      </c>
      <c r="B12" s="108">
        <v>0.45961223691082798</v>
      </c>
      <c r="C12" s="108">
        <v>0.53437441027018118</v>
      </c>
      <c r="D12" s="108">
        <v>0.54805108527352508</v>
      </c>
      <c r="E12" s="108">
        <v>0.49911809700498255</v>
      </c>
      <c r="F12" s="108">
        <v>0.4914201648117027</v>
      </c>
      <c r="G12" s="108">
        <v>0.53006459069249545</v>
      </c>
      <c r="H12" s="108">
        <v>0.54209578706170325</v>
      </c>
      <c r="I12" s="108">
        <v>0.51569492472080281</v>
      </c>
      <c r="J12" s="343">
        <v>0.51569756459778482</v>
      </c>
      <c r="K12" s="22"/>
    </row>
    <row r="13" spans="1:20" ht="12" customHeight="1">
      <c r="A13" s="83" t="s">
        <v>53</v>
      </c>
      <c r="B13" s="111">
        <v>16.386764725850583</v>
      </c>
      <c r="C13" s="111">
        <v>17.8264769809015</v>
      </c>
      <c r="D13" s="111">
        <v>16.696534782442598</v>
      </c>
      <c r="E13" s="111">
        <v>14.341763521832723</v>
      </c>
      <c r="F13" s="111">
        <v>12.460828037835599</v>
      </c>
      <c r="G13" s="111">
        <v>11.516834092462521</v>
      </c>
      <c r="H13" s="111">
        <v>11.840454075088003</v>
      </c>
      <c r="I13" s="111">
        <v>12.036957777245371</v>
      </c>
      <c r="J13" s="344">
        <v>11.924172822757056</v>
      </c>
      <c r="K13" s="22"/>
    </row>
    <row r="14" spans="1:20" ht="12" customHeight="1">
      <c r="A14" s="83" t="s">
        <v>60</v>
      </c>
      <c r="B14" s="213">
        <v>8.283498575778963E-3</v>
      </c>
      <c r="C14" s="213">
        <v>4.7620368403848857E-3</v>
      </c>
      <c r="D14" s="213">
        <v>3.107805677661093E-3</v>
      </c>
      <c r="E14" s="213">
        <v>7.0058682802290172E-3</v>
      </c>
      <c r="F14" s="213">
        <v>1.3156741446822077E-2</v>
      </c>
      <c r="G14" s="213">
        <v>5.2402842114930407E-4</v>
      </c>
      <c r="H14" s="213">
        <v>5.3571595220357872E-3</v>
      </c>
      <c r="I14" s="213">
        <v>3.10416347989537E-3</v>
      </c>
      <c r="J14" s="343">
        <v>5.6177996583290403E-3</v>
      </c>
      <c r="K14" s="22"/>
    </row>
    <row r="15" spans="1:20" ht="12" customHeight="1">
      <c r="A15" s="83" t="s">
        <v>281</v>
      </c>
      <c r="B15" s="212">
        <v>176.43</v>
      </c>
      <c r="C15" s="212">
        <v>170.22499999999999</v>
      </c>
      <c r="D15" s="212">
        <v>165.14400000000001</v>
      </c>
      <c r="E15" s="212">
        <v>158.78399999999999</v>
      </c>
      <c r="F15" s="212">
        <v>153.071</v>
      </c>
      <c r="G15" s="212">
        <v>148.65100000000001</v>
      </c>
      <c r="H15" s="212">
        <v>144.173</v>
      </c>
      <c r="I15" s="212">
        <v>136</v>
      </c>
      <c r="J15" s="346">
        <v>127.282</v>
      </c>
      <c r="K15" s="22"/>
    </row>
    <row r="16" spans="1:20" ht="12" customHeight="1">
      <c r="A16" s="252" t="s">
        <v>197</v>
      </c>
      <c r="B16" s="212">
        <v>326.18</v>
      </c>
      <c r="C16" s="212">
        <v>303.63000000000005</v>
      </c>
      <c r="D16" s="212">
        <v>288.15000000000003</v>
      </c>
      <c r="E16" s="212">
        <v>282.7</v>
      </c>
      <c r="F16" s="212">
        <v>269.58</v>
      </c>
      <c r="G16" s="212">
        <v>263.08</v>
      </c>
      <c r="H16" s="212">
        <v>248.07999999999998</v>
      </c>
      <c r="I16" s="212">
        <v>239.7</v>
      </c>
      <c r="J16" s="346">
        <v>236.04999999999998</v>
      </c>
      <c r="K16" s="22"/>
    </row>
    <row r="17" spans="1:17" ht="12" customHeight="1">
      <c r="A17" s="83" t="s">
        <v>192</v>
      </c>
      <c r="B17" s="214">
        <v>1459.4389858943778</v>
      </c>
      <c r="C17" s="214">
        <v>1230.7182416692024</v>
      </c>
      <c r="D17" s="214">
        <v>1287.2384446856079</v>
      </c>
      <c r="E17" s="214">
        <v>1243.1825262984398</v>
      </c>
      <c r="F17" s="214">
        <v>1162.3542912273103</v>
      </c>
      <c r="G17" s="214">
        <v>1123.1199691845463</v>
      </c>
      <c r="H17" s="214">
        <v>1071.9790784085721</v>
      </c>
      <c r="I17" s="214">
        <v>976.66094023596861</v>
      </c>
      <c r="J17" s="346">
        <v>955.04271014074766</v>
      </c>
      <c r="K17" s="22"/>
    </row>
    <row r="18" spans="1:17" ht="12" customHeight="1">
      <c r="A18" s="83" t="s">
        <v>193</v>
      </c>
      <c r="B18" s="212">
        <v>90.478999999999999</v>
      </c>
      <c r="C18" s="212">
        <v>90.150999999999996</v>
      </c>
      <c r="D18" s="212">
        <v>71.89</v>
      </c>
      <c r="E18" s="212">
        <v>65.278000000000006</v>
      </c>
      <c r="F18" s="212">
        <v>62.514000000000003</v>
      </c>
      <c r="G18" s="212">
        <v>62.036999999999999</v>
      </c>
      <c r="H18" s="212">
        <v>64.202798069999702</v>
      </c>
      <c r="I18" s="212">
        <v>59.735999999999997</v>
      </c>
      <c r="J18" s="346">
        <v>57.201999999999998</v>
      </c>
      <c r="K18" s="22"/>
    </row>
    <row r="19" spans="1:17" ht="12" customHeight="1">
      <c r="A19" s="254" t="s">
        <v>246</v>
      </c>
      <c r="B19" s="241">
        <v>1.2649999999999999</v>
      </c>
      <c r="C19" s="241">
        <v>1.1519999999999999</v>
      </c>
      <c r="D19" s="241">
        <v>1.2110000000000001</v>
      </c>
      <c r="E19" s="241">
        <v>1.1820015240241484</v>
      </c>
      <c r="F19" s="241">
        <v>1.3560375911364302</v>
      </c>
      <c r="G19" s="241">
        <v>2.104736310953907</v>
      </c>
      <c r="H19" s="241">
        <v>2.0781508362663117</v>
      </c>
      <c r="I19" s="241">
        <v>2.5978616137985644</v>
      </c>
      <c r="J19" s="345">
        <v>2.6149518469571089</v>
      </c>
      <c r="K19" s="22"/>
    </row>
    <row r="20" spans="1:17" ht="12" customHeight="1">
      <c r="A20" s="254" t="s">
        <v>282</v>
      </c>
      <c r="B20" s="212">
        <v>74.813000000000002</v>
      </c>
      <c r="C20" s="212">
        <v>71.986999999999995</v>
      </c>
      <c r="D20" s="212">
        <v>78.798000000000002</v>
      </c>
      <c r="E20" s="212">
        <v>74.658000000000001</v>
      </c>
      <c r="F20" s="212">
        <v>70.680999999999997</v>
      </c>
      <c r="G20" s="212">
        <v>66.361000000000004</v>
      </c>
      <c r="H20" s="212">
        <v>62.364000000000004</v>
      </c>
      <c r="I20" s="212">
        <v>57.789000000000001</v>
      </c>
      <c r="J20" s="346">
        <v>51.663000000000004</v>
      </c>
      <c r="K20" s="240"/>
    </row>
    <row r="21" spans="1:17" ht="12" customHeight="1">
      <c r="A21" s="254" t="s">
        <v>244</v>
      </c>
      <c r="B21" s="212">
        <v>20</v>
      </c>
      <c r="C21" s="212">
        <v>18</v>
      </c>
      <c r="D21" s="212">
        <v>18</v>
      </c>
      <c r="E21" s="212">
        <v>18</v>
      </c>
      <c r="F21" s="212">
        <v>18</v>
      </c>
      <c r="G21" s="212">
        <v>13</v>
      </c>
      <c r="H21" s="212">
        <v>13</v>
      </c>
      <c r="I21" s="212">
        <v>13</v>
      </c>
      <c r="J21" s="348">
        <v>13</v>
      </c>
      <c r="K21" s="22"/>
      <c r="N21" s="23"/>
      <c r="O21" s="23"/>
      <c r="P21" s="23"/>
      <c r="Q21" s="23"/>
    </row>
    <row r="22" spans="1:17" ht="12" customHeight="1">
      <c r="A22" s="254" t="s">
        <v>201</v>
      </c>
      <c r="B22" s="214">
        <v>1938</v>
      </c>
      <c r="C22" s="214">
        <v>1678</v>
      </c>
      <c r="D22" s="214">
        <v>1597</v>
      </c>
      <c r="E22" s="214">
        <v>1504</v>
      </c>
      <c r="F22" s="214">
        <v>1406</v>
      </c>
      <c r="G22" s="214">
        <v>1206</v>
      </c>
      <c r="H22" s="214">
        <v>1019</v>
      </c>
      <c r="I22" s="214">
        <v>892</v>
      </c>
      <c r="J22" s="348">
        <v>798</v>
      </c>
      <c r="K22" s="22"/>
      <c r="N22" s="23"/>
      <c r="O22" s="23"/>
      <c r="P22" s="23"/>
      <c r="Q22" s="23"/>
    </row>
    <row r="23" spans="1:17" ht="12" customHeight="1">
      <c r="A23" s="255" t="s">
        <v>283</v>
      </c>
      <c r="B23" s="370">
        <v>2431.4500000000003</v>
      </c>
      <c r="C23" s="370">
        <v>2320.8890000000001</v>
      </c>
      <c r="D23" s="370">
        <v>2069.4459999999999</v>
      </c>
      <c r="E23" s="370">
        <v>1656.2080000000001</v>
      </c>
      <c r="F23" s="370">
        <v>1566.4940000000001</v>
      </c>
      <c r="G23" s="370">
        <v>1407.009</v>
      </c>
      <c r="H23" s="370">
        <v>1340.53</v>
      </c>
      <c r="I23" s="370">
        <v>1030.989</v>
      </c>
      <c r="J23" s="371">
        <v>932.88599999999997</v>
      </c>
      <c r="K23" s="22"/>
      <c r="N23" s="23"/>
      <c r="O23" s="23"/>
      <c r="P23" s="23"/>
      <c r="Q23" s="23"/>
    </row>
    <row r="24" spans="1:17" ht="12" customHeight="1">
      <c r="A24" s="233"/>
      <c r="B24" s="212"/>
      <c r="C24" s="212"/>
      <c r="D24" s="212"/>
      <c r="E24" s="212"/>
      <c r="F24" s="212"/>
      <c r="G24" s="212"/>
      <c r="H24" s="212"/>
      <c r="I24" s="212"/>
      <c r="J24" s="212"/>
      <c r="K24" s="22"/>
      <c r="N24" s="23"/>
      <c r="O24" s="23"/>
      <c r="P24" s="23"/>
      <c r="Q24" s="23"/>
    </row>
    <row r="25" spans="1:17" s="62" customFormat="1" ht="12.95" customHeight="1">
      <c r="A25" s="158"/>
      <c r="B25" s="158"/>
      <c r="C25" s="158"/>
      <c r="D25" s="158"/>
      <c r="E25" s="158"/>
      <c r="F25" s="158"/>
      <c r="G25" s="158"/>
      <c r="H25" s="158"/>
      <c r="I25" s="158"/>
      <c r="J25" s="158"/>
      <c r="K25" s="22"/>
    </row>
    <row r="26" spans="1:17" ht="18.75">
      <c r="A26" s="29" t="s">
        <v>195</v>
      </c>
      <c r="B26" s="101"/>
      <c r="C26" s="101"/>
      <c r="D26" s="101"/>
      <c r="E26" s="101"/>
      <c r="F26" s="118"/>
      <c r="G26" s="118"/>
    </row>
    <row r="27" spans="1:17" ht="12" customHeight="1">
      <c r="A27" s="119"/>
      <c r="B27" s="119"/>
      <c r="C27" s="119"/>
      <c r="D27" s="119"/>
      <c r="E27" s="119"/>
      <c r="F27" s="120"/>
      <c r="G27" s="102"/>
    </row>
    <row r="28" spans="1:17" ht="12" customHeight="1">
      <c r="A28" s="156"/>
      <c r="B28" s="188">
        <v>2017</v>
      </c>
      <c r="C28" s="188">
        <v>2016</v>
      </c>
      <c r="D28" s="188">
        <v>2015</v>
      </c>
      <c r="E28" s="188">
        <v>2014</v>
      </c>
      <c r="F28" s="70">
        <v>2013</v>
      </c>
      <c r="G28" s="122"/>
    </row>
    <row r="29" spans="1:17" ht="12" customHeight="1">
      <c r="A29" s="253" t="s">
        <v>49</v>
      </c>
      <c r="B29" s="108">
        <v>0.1596570542413796</v>
      </c>
      <c r="C29" s="108">
        <v>0.17423625964022529</v>
      </c>
      <c r="D29" s="108">
        <v>0.17830682469449272</v>
      </c>
      <c r="E29" s="108">
        <v>0.16730897623491844</v>
      </c>
      <c r="F29" s="342">
        <v>0.1141597981911041</v>
      </c>
      <c r="G29" s="123"/>
    </row>
    <row r="30" spans="1:17" ht="12" customHeight="1">
      <c r="A30" s="253" t="s">
        <v>50</v>
      </c>
      <c r="B30" s="108">
        <v>1.1757073626442648E-2</v>
      </c>
      <c r="C30" s="108">
        <v>1.6140066768190468E-2</v>
      </c>
      <c r="D30" s="108">
        <v>1.5529185732504069E-2</v>
      </c>
      <c r="E30" s="108">
        <v>1.3073337600070076E-2</v>
      </c>
      <c r="F30" s="343">
        <v>6.3710246745795306E-3</v>
      </c>
      <c r="G30" s="123"/>
    </row>
    <row r="31" spans="1:17" ht="12" customHeight="1">
      <c r="A31" s="253" t="s">
        <v>51</v>
      </c>
      <c r="B31" s="108">
        <v>2.3695283657466176E-2</v>
      </c>
      <c r="C31" s="108">
        <v>3.1257400463995902E-2</v>
      </c>
      <c r="D31" s="108">
        <v>2.9411883193273737E-2</v>
      </c>
      <c r="E31" s="108">
        <v>3.6042798298884925E-2</v>
      </c>
      <c r="F31" s="343">
        <v>2.964342657459048E-2</v>
      </c>
      <c r="G31" s="124"/>
    </row>
    <row r="32" spans="1:17" ht="12" customHeight="1">
      <c r="A32" s="253" t="s">
        <v>52</v>
      </c>
      <c r="B32" s="108">
        <v>2.3491581214159951E-2</v>
      </c>
      <c r="C32" s="108">
        <v>3.0760947005867425E-2</v>
      </c>
      <c r="D32" s="108">
        <v>2.8779654698908766E-2</v>
      </c>
      <c r="E32" s="108">
        <v>3.5395351093012964E-2</v>
      </c>
      <c r="F32" s="343">
        <v>2.9078448568300212E-2</v>
      </c>
      <c r="G32" s="118"/>
    </row>
    <row r="33" spans="1:9" ht="12" customHeight="1">
      <c r="A33" s="253" t="s">
        <v>58</v>
      </c>
      <c r="B33" s="108">
        <v>0.51657607109912262</v>
      </c>
      <c r="C33" s="108">
        <v>0.54018846168681911</v>
      </c>
      <c r="D33" s="108">
        <v>0.5808449432358973</v>
      </c>
      <c r="E33" s="108">
        <v>0.63885994775578914</v>
      </c>
      <c r="F33" s="343">
        <v>0.69228096743306278</v>
      </c>
      <c r="G33" s="118"/>
    </row>
    <row r="34" spans="1:9" ht="12" customHeight="1">
      <c r="A34" s="253" t="s">
        <v>53</v>
      </c>
      <c r="B34" s="111">
        <v>15.152754552469428</v>
      </c>
      <c r="C34" s="111">
        <v>11.822692475433445</v>
      </c>
      <c r="D34" s="111">
        <v>12.134839643021996</v>
      </c>
      <c r="E34" s="111">
        <v>13.130611961305931</v>
      </c>
      <c r="F34" s="344">
        <v>17.175630287557262</v>
      </c>
      <c r="G34" s="118"/>
    </row>
    <row r="35" spans="1:9" ht="12" customHeight="1">
      <c r="A35" s="291" t="s">
        <v>60</v>
      </c>
      <c r="B35" s="213">
        <v>5.7022367977638683E-3</v>
      </c>
      <c r="C35" s="213">
        <v>3.7586634108416226E-3</v>
      </c>
      <c r="D35" s="213">
        <v>1.8599760727131555E-3</v>
      </c>
      <c r="E35" s="213">
        <v>7.5787475114389288E-3</v>
      </c>
      <c r="F35" s="343">
        <v>1.6804813136104865E-2</v>
      </c>
    </row>
    <row r="36" spans="1:9" ht="12" customHeight="1">
      <c r="A36" s="291" t="s">
        <v>281</v>
      </c>
      <c r="B36" s="212">
        <v>165.14400000000001</v>
      </c>
      <c r="C36" s="212">
        <v>144.173</v>
      </c>
      <c r="D36" s="212">
        <v>113.09699999999999</v>
      </c>
      <c r="E36" s="212">
        <v>93.385999999999996</v>
      </c>
      <c r="F36" s="346">
        <v>67.596999999999994</v>
      </c>
    </row>
    <row r="37" spans="1:9" ht="12" customHeight="1">
      <c r="A37" s="292" t="s">
        <v>197</v>
      </c>
      <c r="B37" s="212">
        <v>288.15000000000003</v>
      </c>
      <c r="C37" s="212">
        <v>248.07999999999998</v>
      </c>
      <c r="D37" s="212">
        <v>225.45</v>
      </c>
      <c r="E37" s="212">
        <v>186.70000000000002</v>
      </c>
      <c r="F37" s="346">
        <v>164.25</v>
      </c>
    </row>
    <row r="38" spans="1:9" ht="12" customHeight="1">
      <c r="A38" s="291" t="s">
        <v>192</v>
      </c>
      <c r="B38" s="214">
        <v>1287.2384446856079</v>
      </c>
      <c r="C38" s="214">
        <v>1071.9790784085721</v>
      </c>
      <c r="D38" s="214">
        <v>1253.4419604800016</v>
      </c>
      <c r="E38" s="214">
        <v>586.46649964764856</v>
      </c>
      <c r="F38" s="346">
        <v>355.69388849000057</v>
      </c>
    </row>
    <row r="39"